early Case 1"/>
      <sheetName val="Region NPV yearly Case 2"/>
      <sheetName val="Region NPV yearly compare #1#"/>
      <sheetName val="Annual tech NPV Case 1"/>
      <sheetName val="Annual tech NPV Case 2"/>
      <sheetName val="Annual tech NPV compare #1#"/>
      <sheetName val="Tech NPV yearly Case 1"/>
      <sheetName val="Tech NPV yearly Case 2"/>
      <sheetName val="Tech NPV yearly compare #1#"/>
      <sheetName val="Generation Case 1"/>
      <sheetName val="Generation Case 2"/>
      <sheetName val="Generation compare #1#"/>
      <sheetName val="Gen - Node-REZ Case 1"/>
      <sheetName val="Gen - Node-REZ Case 2"/>
      <sheetName val="Gen - Node-REZ compare #1#"/>
      <sheetName val="NEM capacity Case 1"/>
      <sheetName val="NEM capacity Case 2"/>
      <sheetName val="NEM capacity compare #1#"/>
      <sheetName val="Node-REZ capacity Case 1"/>
      <sheetName val="Node-REZ capacity Case 2"/>
      <sheetName val="Node-REZ capacity compare #1#"/>
      <sheetName val="Auto capacity Case 1"/>
      <sheetName val="Auto capacity Case 2"/>
      <sheetName val="Auto capacity compare #1#"/>
      <sheetName val="Auto REZ overview Case 1"/>
      <sheetName val="Auto REZ overview Case 2"/>
      <sheetName val="Auto REZ overview compare #1#"/>
      <sheetName val="Proxy price Case 1"/>
      <sheetName val="Proxy price Case 2"/>
      <sheetName val="Proxy price compare #1#"/>
      <sheetName val="Proxy price hourly Case 1"/>
      <sheetName val="Proxy price hourly Case 2"/>
      <sheetName val="Proxy price hourly compare #1#"/>
      <sheetName val="Energy flow Case 1"/>
      <sheetName val="Energy flow Case 2"/>
      <sheetName val="Energy flow compare #1#"/>
      <sheetName val="USE Case 1"/>
      <sheetName val="USE Case 2"/>
      <sheetName val="USE compare #1#"/>
      <sheetName val="Emissions Case 1"/>
      <sheetName val="Emissions Case 2"/>
      <sheetName val="Emissions compare #1#"/>
      <sheetName val="NSW to QLD Case 1"/>
      <sheetName val="NSW to QLD Case 2"/>
      <sheetName val="VIC to NSW Case 1"/>
      <sheetName val="VIC to NSW Case 2"/>
      <sheetName val="VIC to SA Case 1"/>
      <sheetName val="VIC to SA Case 2"/>
      <sheetName val="NSW to SA Case 1"/>
      <sheetName val="NSW to SA Case 2"/>
      <sheetName val="TAS to VIC Case 1"/>
      <sheetName val="TAS to VIC Case 2"/>
      <sheetName val="1_AnnualGenerationAG"/>
      <sheetName val="1_AnnualGenerationSO"/>
      <sheetName val="1_AnnualGeneration"/>
      <sheetName val="1_AnnualSpill"/>
      <sheetName val="1_AnnualCapacity"/>
      <sheetName val="1_DurationData"/>
      <sheetName val="1_TODLink"/>
      <sheetName val="1_AnnualLink"/>
      <sheetName val="1_AnnualNodeSummary"/>
      <sheetName val="1_TODNodeSummary"/>
      <sheetName val="1_DemandSummary"/>
      <sheetName val="1_AnnualDemandMax"/>
      <sheetName val="1_NPVall"/>
      <sheetName val="1_Emissions"/>
      <sheetName val="1_BuildLimits"/>
      <sheetName val="1_CF"/>
      <sheetName val="1_REZTransmissionLimits"/>
      <sheetName val="1_AssumedCapacity"/>
      <sheetName val="2_AnnualGenerationAG"/>
      <sheetName val="2_AnnualGenerationSO"/>
      <sheetName val="2_AnnualGeneration"/>
      <sheetName val="2_AnnualSpill"/>
      <sheetName val="2_AnnualCapacity"/>
      <sheetName val="2_DurationData"/>
      <sheetName val="2_TODLink"/>
      <sheetName val="2_AnnualLink"/>
      <sheetName val="2_AnnualNodeSummary"/>
      <sheetName val="2_TODNodeSummary"/>
      <sheetName val="2_DemandSummary"/>
      <sheetName val="2_AnnualDemandMax"/>
      <sheetName val="2_NPVall"/>
      <sheetName val="2_Emissions"/>
      <sheetName val="2_BuildLimits"/>
      <sheetName val="2_CF"/>
      <sheetName val="2_REZTransmissionLimits"/>
      <sheetName val="2_AssumedCapacity"/>
    </sheetNames>
    <sheetDataSet>
      <sheetData sheetId="0"/>
      <sheetData sheetId="1">
        <row r="3">
          <cell r="B3" t="str">
            <v>\\rc-sql7.rc.lan\tsirp\TasNetworks\PACR\2020_06_16_RST_TEST\Results\Marinus_2020-06-16a_AlternativeRST_Central\EC70\TS-IRP_summary_code\Files_for_excel</v>
          </cell>
          <cell r="D3" t="str">
            <v>Central</v>
          </cell>
          <cell r="K3" t="str">
            <v>TAS1</v>
          </cell>
          <cell r="L3" t="str">
            <v>TAS1 - Tasmania Midlands</v>
          </cell>
        </row>
        <row r="4">
          <cell r="B4" t="str">
            <v>\\rc-sql7.rc.lan\tsirp\TasNetworks\PACR\2020_06_16_RST_TEST\Results\Marinus_2020-06-16a_AlternativeRST_Slow Change\EC70\TS-IRP_summary_code\Files_for_excel</v>
          </cell>
          <cell r="D4" t="str">
            <v>Slow</v>
          </cell>
          <cell r="W4" t="str">
            <v>rooftopPV</v>
          </cell>
        </row>
        <row r="5">
          <cell r="B5">
            <v>0</v>
          </cell>
          <cell r="D5">
            <v>0</v>
          </cell>
          <cell r="G5" t="str">
            <v>N-Q-MNSP1</v>
          </cell>
          <cell r="J5" t="str">
            <v>NSW1</v>
          </cell>
          <cell r="K5" t="str">
            <v>NSW1</v>
          </cell>
          <cell r="L5" t="str">
            <v>NSW1 - Broken Hill</v>
          </cell>
        </row>
        <row r="6">
          <cell r="B6">
            <v>0</v>
          </cell>
          <cell r="D6">
            <v>0</v>
          </cell>
          <cell r="G6" t="str">
            <v>QNI</v>
          </cell>
          <cell r="J6" t="str">
            <v>QLD1</v>
          </cell>
          <cell r="K6" t="str">
            <v>QLD1</v>
          </cell>
          <cell r="L6" t="str">
            <v>NSW1 - Central West NSW</v>
          </cell>
          <cell r="U6" t="str">
            <v>As-Generated</v>
          </cell>
        </row>
        <row r="7">
          <cell r="B7">
            <v>0</v>
          </cell>
          <cell r="D7">
            <v>0</v>
          </cell>
          <cell r="G7" t="str">
            <v>SWNSW-SA1</v>
          </cell>
          <cell r="J7" t="str">
            <v>VIC1</v>
          </cell>
          <cell r="K7" t="str">
            <v>VIC1</v>
          </cell>
          <cell r="L7" t="str">
            <v>NSW1 - Cooma-Monaro</v>
          </cell>
          <cell r="U7" t="str">
            <v>Sent-Out</v>
          </cell>
        </row>
        <row r="8">
          <cell r="B8">
            <v>0</v>
          </cell>
          <cell r="D8">
            <v>0</v>
          </cell>
          <cell r="G8" t="str">
            <v>T-V-MNSP1</v>
          </cell>
          <cell r="J8" t="str">
            <v>SA1</v>
          </cell>
          <cell r="K8" t="str">
            <v>SA1</v>
          </cell>
          <cell r="L8" t="str">
            <v>NSW1 - New England</v>
          </cell>
        </row>
        <row r="9">
          <cell r="B9">
            <v>0</v>
          </cell>
          <cell r="D9">
            <v>0</v>
          </cell>
          <cell r="G9" t="str">
            <v>V-S-MNSP1</v>
          </cell>
          <cell r="J9" t="str">
            <v>TAS1</v>
          </cell>
          <cell r="K9" t="str">
            <v>TAS1</v>
          </cell>
          <cell r="L9" t="str">
            <v>NSW1 - North West NSW</v>
          </cell>
          <cell r="Z9" t="str">
            <v>Existing</v>
          </cell>
          <cell r="AA9" t="str">
            <v>NE</v>
          </cell>
        </row>
        <row r="10">
          <cell r="B10">
            <v>0</v>
          </cell>
          <cell r="D10">
            <v>0</v>
          </cell>
          <cell r="G10" t="str">
            <v>V-SA</v>
          </cell>
          <cell r="J10">
            <v>0</v>
          </cell>
          <cell r="K10">
            <v>0</v>
          </cell>
          <cell r="L10" t="str">
            <v>NSW1 - South West NSW</v>
          </cell>
        </row>
        <row r="11">
          <cell r="B11">
            <v>0</v>
          </cell>
          <cell r="D11">
            <v>0</v>
          </cell>
          <cell r="G11" t="str">
            <v>VIC1-CAN</v>
          </cell>
          <cell r="L11" t="str">
            <v>NSW1 - Southern NSW Tablelands</v>
          </cell>
        </row>
        <row r="12">
          <cell r="B12">
            <v>0</v>
          </cell>
          <cell r="D12">
            <v>0</v>
          </cell>
          <cell r="G12" t="str">
            <v>VIC1-SWNSW</v>
          </cell>
          <cell r="L12" t="str">
            <v>NSW1 - Tumut</v>
          </cell>
        </row>
        <row r="13">
          <cell r="B13">
            <v>0</v>
          </cell>
          <cell r="D13">
            <v>0</v>
          </cell>
          <cell r="G13" t="str">
            <v>VIC1-SWNSW_SL</v>
          </cell>
          <cell r="L13" t="str">
            <v>NSW1 - Wagga Wagga</v>
          </cell>
        </row>
        <row r="14">
          <cell r="B14">
            <v>0</v>
          </cell>
          <cell r="D14">
            <v>0</v>
          </cell>
          <cell r="G14">
            <v>0</v>
          </cell>
          <cell r="L14" t="str">
            <v>QLD1 - Barcaldine</v>
          </cell>
        </row>
        <row r="15">
          <cell r="B15">
            <v>0</v>
          </cell>
          <cell r="D15">
            <v>0</v>
          </cell>
          <cell r="L15" t="str">
            <v>QLD1 - Darling Downs</v>
          </cell>
        </row>
        <row r="16">
          <cell r="B16">
            <v>0</v>
          </cell>
          <cell r="D16">
            <v>0</v>
          </cell>
          <cell r="L16" t="str">
            <v>QLD1 - Far North QLD</v>
          </cell>
        </row>
        <row r="17">
          <cell r="L17" t="str">
            <v>QLD1 - Fitzroy</v>
          </cell>
        </row>
        <row r="18">
          <cell r="B18" t="str">
            <v>Case 2</v>
          </cell>
          <cell r="L18" t="str">
            <v>QLD1 - Isaac</v>
          </cell>
        </row>
        <row r="19">
          <cell r="B19">
            <v>0</v>
          </cell>
          <cell r="L19" t="str">
            <v>QLD1 - North Qld Clean Energy Hub</v>
          </cell>
        </row>
        <row r="20">
          <cell r="B20">
            <v>0</v>
          </cell>
          <cell r="L20" t="str">
            <v>QLD1 - Northern Qld</v>
          </cell>
        </row>
        <row r="21">
          <cell r="B21">
            <v>0</v>
          </cell>
          <cell r="L21" t="str">
            <v>QLD1 - Wide Bay</v>
          </cell>
        </row>
        <row r="22">
          <cell r="B22">
            <v>0</v>
          </cell>
          <cell r="L22" t="str">
            <v>SA1 - Eastern Eyre Peninsula</v>
          </cell>
        </row>
        <row r="23">
          <cell r="B23">
            <v>0</v>
          </cell>
          <cell r="L23" t="str">
            <v>SA1 - Leigh Creek</v>
          </cell>
        </row>
        <row r="24">
          <cell r="B24">
            <v>0</v>
          </cell>
          <cell r="L24" t="str">
            <v>SA1 - Mid-North SA</v>
          </cell>
        </row>
        <row r="25">
          <cell r="B25">
            <v>0</v>
          </cell>
          <cell r="L25" t="str">
            <v>SA1 - Mid-North South Australia_MN</v>
          </cell>
        </row>
        <row r="26">
          <cell r="L26" t="str">
            <v>SA1 - Northern SA</v>
          </cell>
        </row>
        <row r="27">
          <cell r="L27" t="str">
            <v>SA1 - Riverland</v>
          </cell>
        </row>
        <row r="28">
          <cell r="B28">
            <v>2050</v>
          </cell>
          <cell r="L28" t="str">
            <v>SA1 - South East SA</v>
          </cell>
        </row>
        <row r="29">
          <cell r="B29">
            <v>5.8999999999999997E-2</v>
          </cell>
          <cell r="L29" t="str">
            <v>SA1 - Western Eyre Peninsula</v>
          </cell>
        </row>
        <row r="30">
          <cell r="B30">
            <v>1</v>
          </cell>
          <cell r="L30" t="str">
            <v>SA1 - Yorke Peninsula</v>
          </cell>
        </row>
        <row r="31">
          <cell r="B31" t="str">
            <v>NEM</v>
          </cell>
          <cell r="L31" t="str">
            <v>TAS1 - North East Tasmania</v>
          </cell>
        </row>
        <row r="32">
          <cell r="B32">
            <v>0.1</v>
          </cell>
          <cell r="L32" t="str">
            <v>TAS1 - North West Tasmania</v>
          </cell>
        </row>
        <row r="33">
          <cell r="B33">
            <v>43647</v>
          </cell>
          <cell r="L33" t="str">
            <v>TAS1 - Tasmania Midlands</v>
          </cell>
        </row>
        <row r="34">
          <cell r="B34">
            <v>87</v>
          </cell>
          <cell r="L34" t="str">
            <v>VIC1 - Central North Vic</v>
          </cell>
        </row>
        <row r="35">
          <cell r="L35" t="str">
            <v>VIC1 - Gippsland</v>
          </cell>
        </row>
        <row r="36">
          <cell r="B36">
            <v>100</v>
          </cell>
          <cell r="L36" t="str">
            <v>VIC1 - Murray River</v>
          </cell>
        </row>
        <row r="37">
          <cell r="L37" t="str">
            <v>VIC1 - Ovens Murray</v>
          </cell>
        </row>
        <row r="38">
          <cell r="L38" t="str">
            <v>VIC1 - South West Victoria</v>
          </cell>
        </row>
        <row r="39">
          <cell r="L39" t="str">
            <v>VIC1 - Western Victoria</v>
          </cell>
        </row>
        <row r="47">
          <cell r="B47" t="str">
            <v>Annual_Capacity</v>
          </cell>
        </row>
        <row r="48">
          <cell r="B48" t="str">
            <v>Annual_GenerationAG</v>
          </cell>
        </row>
        <row r="49">
          <cell r="B49" t="str">
            <v>Annual_GenerationSO</v>
          </cell>
        </row>
        <row r="50">
          <cell r="B50" t="str">
            <v>Duration_Link</v>
          </cell>
        </row>
        <row r="51">
          <cell r="B51" t="str">
            <v>TOD_Link</v>
          </cell>
        </row>
        <row r="52">
          <cell r="B52" t="str">
            <v>Annual_Link</v>
          </cell>
        </row>
        <row r="53">
          <cell r="B53" t="str">
            <v>Annual_Node details</v>
          </cell>
        </row>
        <row r="54">
          <cell r="B54" t="str">
            <v>TOD_NodePoolPrice</v>
          </cell>
        </row>
        <row r="55">
          <cell r="B55" t="str">
            <v>Annual_NPV_agg</v>
          </cell>
        </row>
        <row r="56">
          <cell r="B56" t="str">
            <v>EnergyConstraints</v>
          </cell>
        </row>
        <row r="57">
          <cell r="B57" t="str">
            <v>AnnualMax_Node demand</v>
          </cell>
        </row>
        <row r="58">
          <cell r="B58" t="str">
            <v>DemandSummary</v>
          </cell>
        </row>
        <row r="59">
          <cell r="B59" t="str">
            <v>Annual_Spill_Wind_Solar_Hydro</v>
          </cell>
        </row>
        <row r="60">
          <cell r="B60" t="str">
            <v>AssumedCapacity</v>
          </cell>
        </row>
        <row r="61">
          <cell r="B61" t="str">
            <v>CF</v>
          </cell>
        </row>
        <row r="62">
          <cell r="B62" t="str">
            <v>REZTransmissionLimits</v>
          </cell>
        </row>
        <row r="63">
          <cell r="B63" t="str">
            <v>BuildLimits</v>
          </cell>
        </row>
        <row r="64">
          <cell r="B64">
            <v>0</v>
          </cell>
        </row>
        <row r="65">
          <cell r="B65">
            <v>0</v>
          </cell>
        </row>
        <row r="66">
          <cell r="B66">
            <v>0</v>
          </cell>
        </row>
        <row r="67">
          <cell r="B67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7">
          <cell r="AL7">
            <v>0</v>
          </cell>
        </row>
      </sheetData>
      <sheetData sheetId="17">
        <row r="7">
          <cell r="AL7">
            <v>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>
        <row r="1">
          <cell r="AN1">
            <v>9.4436709627165102E-4</v>
          </cell>
        </row>
      </sheetData>
      <sheetData sheetId="99"/>
      <sheetData sheetId="100"/>
      <sheetData sheetId="101"/>
      <sheetData sheetId="102"/>
      <sheetData sheetId="10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Version notes"/>
      <sheetName val="Abbreviations and notes"/>
      <sheetName val="Main"/>
      <sheetName val="!!DELETE ME!! - Data checks"/>
      <sheetName val="!! DELETE ME!! - Workbook Check"/>
      <sheetName val="---Compare options---"/>
      <sheetName val="BaseCase_Generation"/>
      <sheetName val="BaseCase_Capacity"/>
      <sheetName val="BaseCase_VOM Cost"/>
      <sheetName val="BaseCase_FOM Cost"/>
      <sheetName val="BaseCase_Fuel Cost"/>
      <sheetName val="BaseCase_Build Cost"/>
      <sheetName val="BaseCase_REHAB Cost"/>
      <sheetName val="BaseCase_REZ Tx Cost"/>
      <sheetName val="BaseCase_USE+DSP Cost"/>
      <sheetName val="BaseCase_SyncCon Cost"/>
      <sheetName val="M31_34_Generation"/>
      <sheetName val="M31_34_Capacity"/>
      <sheetName val="M31_34_VOM Cost"/>
      <sheetName val="M31_34_FOM Cost"/>
      <sheetName val="M31_34_Fuel Cost"/>
      <sheetName val="M31_34_Build Cost"/>
      <sheetName val="M31_34_REHAB Cost"/>
      <sheetName val="M31_34_REZ Tx Cost"/>
      <sheetName val="M31_34_USE+DSP Cost"/>
      <sheetName val="M31_34_SyncCon Cost"/>
      <sheetName val="1_NPVall"/>
      <sheetName val="1_GenSO"/>
      <sheetName val="1_Cap"/>
      <sheetName val="1_NSCap"/>
      <sheetName val="1_DemandSum"/>
      <sheetName val="2_NPVall"/>
      <sheetName val="2_GenSO"/>
      <sheetName val="2_Cap"/>
      <sheetName val="2_NSCap"/>
      <sheetName val="2_DemandSum"/>
      <sheetName val="ESS_Charge_GWh"/>
      <sheetName val="ESS_Discharge_GWh"/>
      <sheetName val="NPVall_Slow"/>
      <sheetName val="GenSO_Slow"/>
      <sheetName val="Cap_Slow"/>
      <sheetName val="NSCap_Slow"/>
      <sheetName val="DemandSum_Slow"/>
      <sheetName val="NPVall_Slow FY27-30"/>
      <sheetName val="GenSO_Slow FY27-30"/>
      <sheetName val="Cap_Slow FY27-30"/>
      <sheetName val="NSCap_Slow FY27-30"/>
      <sheetName val="DemandSum_Slow FY27-30"/>
      <sheetName val="NPVall_Slow FY31-34"/>
      <sheetName val="GenSO_Slow FY31-34"/>
      <sheetName val="Cap_Slow FY31-34"/>
      <sheetName val="NSCap_Slow FY31-34"/>
      <sheetName val="DemandSum_Slow FY31-34"/>
      <sheetName val="NPVall_Central"/>
      <sheetName val="GenSO_Central"/>
      <sheetName val="Cap_Central"/>
      <sheetName val="NSCap_Central"/>
      <sheetName val="DemandSum_Central"/>
      <sheetName val="NPVall_Central FY27-30"/>
      <sheetName val="GenSO_Central FY27-30"/>
      <sheetName val="Cap_Central FY27-30"/>
      <sheetName val="NSCap_Central FY27-30"/>
      <sheetName val="DemandSum_Central FY27-30"/>
      <sheetName val="NPVall_Central FY31-34"/>
      <sheetName val="GenSO_Central FY31-34"/>
      <sheetName val="Cap_Central FY31-34"/>
      <sheetName val="NSCap_Central FY31-34"/>
      <sheetName val="DemandSum_Central FY31-34"/>
      <sheetName val="NPVall_Fast"/>
      <sheetName val="GenSO_Fast"/>
      <sheetName val="Cap_Fast"/>
      <sheetName val="NSCap_Fast"/>
      <sheetName val="DemandSum_Fast"/>
      <sheetName val="NPVall_Fast FY27-30"/>
      <sheetName val="GenSO_Fast FY27-30"/>
      <sheetName val="Cap_Fast FY27-30"/>
      <sheetName val="NSCap_Fast FY27-30"/>
      <sheetName val="DemandSum_Fast FY27-30"/>
      <sheetName val="NPVall_Fast FY31-34"/>
      <sheetName val="GenSO_Fast FY31-34"/>
      <sheetName val="Cap_Fast FY31-34"/>
      <sheetName val="NSCap_Fast FY31-34"/>
      <sheetName val="DemandSum_Fast FY31-34"/>
      <sheetName val="NPVall_High DER"/>
      <sheetName val="GenSO_High DER"/>
      <sheetName val="Cap_High DER"/>
      <sheetName val="NSCap_High DER"/>
      <sheetName val="DemandSum_High DER"/>
      <sheetName val="NPVall_High DER FY27-30"/>
      <sheetName val="GenSO_High DER FY27-30"/>
      <sheetName val="Cap_High DER FY27-30"/>
      <sheetName val="NSCap_High DER FY27-30"/>
      <sheetName val="DemandSum_High DER FY27-30"/>
      <sheetName val="NPVall_High DER FY31-34"/>
      <sheetName val="GenSO_High DER FY31-34"/>
      <sheetName val="Cap_High DER FY31-34"/>
      <sheetName val="NSCap_High DER FY31-34"/>
      <sheetName val="DemandSum_High DER FY31-34"/>
      <sheetName val="NPVall_Step"/>
      <sheetName val="GenSO_Step"/>
      <sheetName val="Cap_Step"/>
      <sheetName val="NSCap_Step"/>
      <sheetName val="DemandSum_Step"/>
      <sheetName val="NPVall_Step FY27-30"/>
      <sheetName val="GenSO_Step FY27-30"/>
      <sheetName val="Cap_Step FY27-30"/>
      <sheetName val="NSCap_Step FY27-30"/>
      <sheetName val="DemandSum_Step FY27-30"/>
      <sheetName val="NPVall_Step FY31-34"/>
      <sheetName val="GenSO_Step FY31-34"/>
      <sheetName val="Cap_Step FY31-34"/>
      <sheetName val="NSCap_Step FY31-34"/>
      <sheetName val="DemandSum_Step FY31-3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9">
          <cell r="C9">
            <v>19443.503163702309</v>
          </cell>
          <cell r="D9">
            <v>1.6188610579999995E-2</v>
          </cell>
          <cell r="E9">
            <v>1303.06253422848</v>
          </cell>
          <cell r="F9">
            <v>131.75840715466998</v>
          </cell>
          <cell r="G9">
            <v>480.33184858532996</v>
          </cell>
          <cell r="H9">
            <v>160.42665978168003</v>
          </cell>
          <cell r="I9">
            <v>1.6434329279999996E-2</v>
          </cell>
          <cell r="J9">
            <v>16854.367859732338</v>
          </cell>
          <cell r="K9">
            <v>1131.9067209852501</v>
          </cell>
          <cell r="L9">
            <v>0.93255257713999984</v>
          </cell>
          <cell r="M9">
            <v>77.311465243909993</v>
          </cell>
          <cell r="N9">
            <v>19086.576599640091</v>
          </cell>
          <cell r="O9">
            <v>16297.076294599099</v>
          </cell>
          <cell r="P9">
            <v>8215.6215566523297</v>
          </cell>
          <cell r="Q9">
            <v>1998.4054276709403</v>
          </cell>
          <cell r="R9">
            <v>15038.50459981042</v>
          </cell>
          <cell r="S9">
            <v>25784.245970678348</v>
          </cell>
          <cell r="T9">
            <v>10.72097737226</v>
          </cell>
          <cell r="U9">
            <v>17547.35110233082</v>
          </cell>
          <cell r="V9">
            <v>1004.2765516034701</v>
          </cell>
          <cell r="W9">
            <v>9317.8541945206707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16">
    <tabColor rgb="FFFFE600"/>
    <pageSetUpPr fitToPage="1"/>
  </sheetPr>
  <dimension ref="A1:O44"/>
  <sheetViews>
    <sheetView showGridLines="0" tabSelected="1" zoomScale="70" zoomScaleNormal="70" zoomScaleSheetLayoutView="70" workbookViewId="0"/>
  </sheetViews>
  <sheetFormatPr defaultColWidth="8.54296875" defaultRowHeight="13" x14ac:dyDescent="0.3"/>
  <cols>
    <col min="1" max="14" width="8.54296875" style="1"/>
    <col min="15" max="15" width="18.54296875" style="1" customWidth="1"/>
    <col min="16" max="16" width="9.453125" style="1" customWidth="1"/>
    <col min="17" max="16384" width="8.54296875" style="1"/>
  </cols>
  <sheetData>
    <row r="1" spans="1:1" x14ac:dyDescent="0.3">
      <c r="A1" s="1" t="s">
        <v>0</v>
      </c>
    </row>
    <row r="43" spans="15:15" x14ac:dyDescent="0.3">
      <c r="O43" s="1" t="s">
        <v>0</v>
      </c>
    </row>
    <row r="44" spans="15:15" x14ac:dyDescent="0.3">
      <c r="O44" s="1" t="s">
        <v>0</v>
      </c>
    </row>
  </sheetData>
  <sheetProtection algorithmName="SHA-512" hashValue="m8nMsowjEQsI+BzCoAse+4LjpFN4d9dTDYiBPZAqvB10lZNWA3wIBy6CRka6yHYpkOwif0sK9n3yUvcE+9oe1w==" saltValue="1AeaujTbyYjRklkbe1Ct3g==" spinCount="100000" sheet="1" objects="1" scenarios="1"/>
  <pageMargins left="0.45" right="0.45" top="0.45" bottom="0.45" header="0.25" footer="0.25"/>
  <pageSetup paperSize="9" scale="91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8FA053-CE08-4D02-8A56-58932C583F16}">
  <sheetPr codeName="Sheet104">
    <tabColor rgb="FF188736"/>
  </sheetPr>
  <dimension ref="A1:AH118"/>
  <sheetViews>
    <sheetView showGridLines="0" zoomScale="85" zoomScaleNormal="85" workbookViewId="0"/>
  </sheetViews>
  <sheetFormatPr defaultColWidth="9.453125" defaultRowHeight="14.5" x14ac:dyDescent="0.35"/>
  <cols>
    <col min="1" max="2" width="16" style="6" customWidth="1"/>
    <col min="3" max="3" width="30.54296875" style="6" customWidth="1"/>
    <col min="4" max="4" width="16" style="6" customWidth="1"/>
    <col min="5" max="31" width="9.453125" style="6" customWidth="1"/>
    <col min="32" max="32" width="11.54296875" style="6" bestFit="1" customWidth="1"/>
    <col min="33" max="16384" width="9.453125" style="6"/>
  </cols>
  <sheetData>
    <row r="1" spans="1:30" s="36" customFormat="1" ht="23.25" customHeight="1" x14ac:dyDescent="0.35">
      <c r="A1" s="9" t="s">
        <v>199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0" s="36" customFormat="1" x14ac:dyDescent="0.35">
      <c r="A2" s="7" t="s">
        <v>229</v>
      </c>
    </row>
    <row r="3" spans="1:30" s="36" customFormat="1" x14ac:dyDescent="0.35">
      <c r="A3" s="7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</row>
    <row r="4" spans="1:30" x14ac:dyDescent="0.35">
      <c r="A4" s="7" t="s">
        <v>50</v>
      </c>
      <c r="B4" s="7"/>
      <c r="C4" s="7"/>
      <c r="D4" s="7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  <c r="AB4" s="36"/>
      <c r="AC4" s="36"/>
    </row>
    <row r="5" spans="1:30" x14ac:dyDescent="0.35">
      <c r="A5" s="8" t="s">
        <v>22</v>
      </c>
      <c r="B5" s="8" t="s">
        <v>86</v>
      </c>
      <c r="C5" s="8" t="s">
        <v>101</v>
      </c>
      <c r="D5" s="8" t="s">
        <v>23</v>
      </c>
      <c r="E5" s="8" t="s">
        <v>31</v>
      </c>
      <c r="F5" s="8" t="s">
        <v>32</v>
      </c>
      <c r="G5" s="8" t="s">
        <v>33</v>
      </c>
      <c r="H5" s="8" t="s">
        <v>34</v>
      </c>
      <c r="I5" s="8" t="s">
        <v>35</v>
      </c>
      <c r="J5" s="8" t="s">
        <v>36</v>
      </c>
      <c r="K5" s="8" t="s">
        <v>37</v>
      </c>
      <c r="L5" s="8" t="s">
        <v>38</v>
      </c>
      <c r="M5" s="8" t="s">
        <v>39</v>
      </c>
      <c r="N5" s="8" t="s">
        <v>40</v>
      </c>
      <c r="O5" s="8" t="s">
        <v>41</v>
      </c>
      <c r="P5" s="8" t="s">
        <v>42</v>
      </c>
      <c r="Q5" s="8" t="s">
        <v>43</v>
      </c>
      <c r="R5" s="8" t="s">
        <v>44</v>
      </c>
      <c r="S5" s="8" t="s">
        <v>45</v>
      </c>
      <c r="T5" s="8" t="s">
        <v>46</v>
      </c>
      <c r="U5" s="8" t="s">
        <v>47</v>
      </c>
      <c r="V5" s="8" t="s">
        <v>48</v>
      </c>
      <c r="W5" s="8" t="s">
        <v>76</v>
      </c>
      <c r="X5" s="8" t="s">
        <v>77</v>
      </c>
      <c r="Y5" s="8" t="s">
        <v>78</v>
      </c>
      <c r="Z5" s="8" t="s">
        <v>79</v>
      </c>
      <c r="AA5" s="8" t="s">
        <v>96</v>
      </c>
      <c r="AB5" s="8" t="s">
        <v>97</v>
      </c>
      <c r="AC5" s="8" t="s">
        <v>100</v>
      </c>
    </row>
    <row r="6" spans="1:30" x14ac:dyDescent="0.35">
      <c r="A6" s="47" t="s">
        <v>102</v>
      </c>
      <c r="B6" s="47" t="s">
        <v>103</v>
      </c>
      <c r="C6" s="47" t="s">
        <v>138</v>
      </c>
      <c r="D6" s="47" t="s">
        <v>10</v>
      </c>
      <c r="E6" s="10">
        <v>0</v>
      </c>
      <c r="F6" s="10">
        <v>0</v>
      </c>
      <c r="G6" s="10">
        <v>0</v>
      </c>
      <c r="H6" s="10">
        <v>0</v>
      </c>
      <c r="I6" s="10">
        <v>1.3928000000000001E-4</v>
      </c>
      <c r="J6" s="10">
        <v>2.4039252000000001E-4</v>
      </c>
      <c r="K6" s="10">
        <v>2.4119810000000001E-4</v>
      </c>
      <c r="L6" s="10">
        <v>2.4157675E-4</v>
      </c>
      <c r="M6" s="10">
        <v>3.9661429999999999E-4</v>
      </c>
      <c r="N6" s="10">
        <v>3.9906875000000002E-4</v>
      </c>
      <c r="O6" s="10">
        <v>3.9942527999999998E-4</v>
      </c>
      <c r="P6" s="10">
        <v>3.9957856999999999E-4</v>
      </c>
      <c r="Q6" s="10">
        <v>6.6122087000000001E-4</v>
      </c>
      <c r="R6" s="10">
        <v>3.1629157999999999E-3</v>
      </c>
      <c r="S6" s="10">
        <v>3.1635929999999902E-3</v>
      </c>
      <c r="T6" s="10">
        <v>3.1730949999999999E-3</v>
      </c>
      <c r="U6" s="10">
        <v>3.1734428000000001E-3</v>
      </c>
      <c r="V6" s="10">
        <v>3.1739365999999998E-3</v>
      </c>
      <c r="W6" s="10">
        <v>1.8552061000000002E-2</v>
      </c>
      <c r="X6" s="10">
        <v>1.8552816999999999E-2</v>
      </c>
      <c r="Y6" s="10">
        <v>1.855364E-2</v>
      </c>
      <c r="Z6" s="10">
        <v>1.8563871999999999E-2</v>
      </c>
      <c r="AA6" s="10">
        <v>1100</v>
      </c>
      <c r="AB6" s="10">
        <v>1100</v>
      </c>
      <c r="AC6" s="10">
        <v>1100</v>
      </c>
      <c r="AD6" s="36"/>
    </row>
    <row r="7" spans="1:30" x14ac:dyDescent="0.35">
      <c r="A7" s="47" t="s">
        <v>102</v>
      </c>
      <c r="B7" s="47" t="s">
        <v>104</v>
      </c>
      <c r="C7" s="47" t="s">
        <v>139</v>
      </c>
      <c r="D7" s="47" t="s">
        <v>10</v>
      </c>
      <c r="E7" s="10">
        <v>83</v>
      </c>
      <c r="F7" s="10">
        <v>83</v>
      </c>
      <c r="G7" s="10">
        <v>83</v>
      </c>
      <c r="H7" s="10">
        <v>83</v>
      </c>
      <c r="I7" s="10">
        <v>83.000209054690004</v>
      </c>
      <c r="J7" s="10">
        <v>83.004704252400003</v>
      </c>
      <c r="K7" s="10">
        <v>83.004704677000007</v>
      </c>
      <c r="L7" s="10">
        <v>83.004705518999998</v>
      </c>
      <c r="M7" s="10">
        <v>502.50150000000002</v>
      </c>
      <c r="N7" s="10">
        <v>1042.818</v>
      </c>
      <c r="O7" s="10">
        <v>1042.818</v>
      </c>
      <c r="P7" s="10">
        <v>1042.818</v>
      </c>
      <c r="Q7" s="10">
        <v>1292.6862000000001</v>
      </c>
      <c r="R7" s="10">
        <v>2917.7509999999902</v>
      </c>
      <c r="S7" s="10">
        <v>2917.7512000000002</v>
      </c>
      <c r="T7" s="10">
        <v>2917.7512000000002</v>
      </c>
      <c r="U7" s="10">
        <v>2917.7512000000002</v>
      </c>
      <c r="V7" s="10">
        <v>3164.0129999999999</v>
      </c>
      <c r="W7" s="10">
        <v>3542.5246999999999</v>
      </c>
      <c r="X7" s="10">
        <v>3542.5246999999999</v>
      </c>
      <c r="Y7" s="10">
        <v>3542.5246999999999</v>
      </c>
      <c r="Z7" s="10">
        <v>4046.7559999999999</v>
      </c>
      <c r="AA7" s="10">
        <v>6272.2550000000001</v>
      </c>
      <c r="AB7" s="10">
        <v>6272.2550000000001</v>
      </c>
      <c r="AC7" s="10">
        <v>6254.2550000000001</v>
      </c>
      <c r="AD7" s="36"/>
    </row>
    <row r="8" spans="1:30" x14ac:dyDescent="0.35">
      <c r="A8" s="47" t="s">
        <v>102</v>
      </c>
      <c r="B8" s="47" t="s">
        <v>105</v>
      </c>
      <c r="C8" s="47" t="s">
        <v>140</v>
      </c>
      <c r="D8" s="47" t="s">
        <v>10</v>
      </c>
      <c r="E8" s="10">
        <v>513.99700164794797</v>
      </c>
      <c r="F8" s="10">
        <v>513.99700164794797</v>
      </c>
      <c r="G8" s="10">
        <v>513.99700164794797</v>
      </c>
      <c r="H8" s="10">
        <v>513.99700164794797</v>
      </c>
      <c r="I8" s="10">
        <v>513.99712629844794</v>
      </c>
      <c r="J8" s="10">
        <v>513.99738367946793</v>
      </c>
      <c r="K8" s="10">
        <v>513.99738425836802</v>
      </c>
      <c r="L8" s="10">
        <v>513.99738496887801</v>
      </c>
      <c r="M8" s="10">
        <v>513.99815283134797</v>
      </c>
      <c r="N8" s="10">
        <v>513.99816136524794</v>
      </c>
      <c r="O8" s="10">
        <v>513.99816187094802</v>
      </c>
      <c r="P8" s="10">
        <v>513.99816203524801</v>
      </c>
      <c r="Q8" s="10">
        <v>513.99820620454796</v>
      </c>
      <c r="R8" s="10">
        <v>513.99895708684801</v>
      </c>
      <c r="S8" s="10">
        <v>513.99902442984796</v>
      </c>
      <c r="T8" s="10">
        <v>513.99902616814802</v>
      </c>
      <c r="U8" s="10">
        <v>513.99902688794793</v>
      </c>
      <c r="V8" s="10">
        <v>513.99959347144795</v>
      </c>
      <c r="W8" s="10">
        <v>1201.128701647948</v>
      </c>
      <c r="X8" s="10">
        <v>1073.128701647948</v>
      </c>
      <c r="Y8" s="10">
        <v>1073.128701647948</v>
      </c>
      <c r="Z8" s="10">
        <v>1073.128701647948</v>
      </c>
      <c r="AA8" s="10">
        <v>1073.128801647948</v>
      </c>
      <c r="AB8" s="10">
        <v>962.72880012206997</v>
      </c>
      <c r="AC8" s="10">
        <v>962.72880012206997</v>
      </c>
      <c r="AD8" s="36"/>
    </row>
    <row r="9" spans="1:30" x14ac:dyDescent="0.35">
      <c r="A9" s="47" t="s">
        <v>102</v>
      </c>
      <c r="B9" s="47" t="s">
        <v>106</v>
      </c>
      <c r="C9" s="47" t="s">
        <v>141</v>
      </c>
      <c r="D9" s="47" t="s">
        <v>10</v>
      </c>
      <c r="E9" s="10">
        <v>684.900001525878</v>
      </c>
      <c r="F9" s="10">
        <v>684.900001525878</v>
      </c>
      <c r="G9" s="10">
        <v>684.900001525878</v>
      </c>
      <c r="H9" s="10">
        <v>684.900001525878</v>
      </c>
      <c r="I9" s="10">
        <v>684.90011718363803</v>
      </c>
      <c r="J9" s="10">
        <v>684.90032457155803</v>
      </c>
      <c r="K9" s="10">
        <v>684.900325496248</v>
      </c>
      <c r="L9" s="10">
        <v>684.90042899909804</v>
      </c>
      <c r="M9" s="10">
        <v>684.90179625307803</v>
      </c>
      <c r="N9" s="10">
        <v>684.901799278878</v>
      </c>
      <c r="O9" s="10">
        <v>684.90179940397798</v>
      </c>
      <c r="P9" s="10">
        <v>684.901799539678</v>
      </c>
      <c r="Q9" s="10">
        <v>684.90180118147805</v>
      </c>
      <c r="R9" s="10">
        <v>684.90180793877801</v>
      </c>
      <c r="S9" s="10">
        <v>684.902638544978</v>
      </c>
      <c r="T9" s="10">
        <v>684.90265083267798</v>
      </c>
      <c r="U9" s="10">
        <v>684.90265305577805</v>
      </c>
      <c r="V9" s="10">
        <v>857.06583152587802</v>
      </c>
      <c r="W9" s="10">
        <v>857.06588152587801</v>
      </c>
      <c r="X9" s="10">
        <v>857.06588152587801</v>
      </c>
      <c r="Y9" s="10">
        <v>814.56588152587801</v>
      </c>
      <c r="Z9" s="10">
        <v>814.56588152587801</v>
      </c>
      <c r="AA9" s="10">
        <v>814.56590152587796</v>
      </c>
      <c r="AB9" s="10">
        <v>814.56590152587796</v>
      </c>
      <c r="AC9" s="10">
        <v>1172.2616600000001</v>
      </c>
      <c r="AD9" s="36"/>
    </row>
    <row r="10" spans="1:30" x14ac:dyDescent="0.35">
      <c r="A10" s="47" t="s">
        <v>102</v>
      </c>
      <c r="B10" s="47" t="s">
        <v>107</v>
      </c>
      <c r="C10" s="47" t="s">
        <v>142</v>
      </c>
      <c r="D10" s="47" t="s">
        <v>10</v>
      </c>
      <c r="E10" s="10">
        <v>14</v>
      </c>
      <c r="F10" s="10">
        <v>14</v>
      </c>
      <c r="G10" s="10">
        <v>14</v>
      </c>
      <c r="H10" s="10">
        <v>14</v>
      </c>
      <c r="I10" s="10">
        <v>14.000260279980001</v>
      </c>
      <c r="J10" s="10">
        <v>63.104929999999896</v>
      </c>
      <c r="K10" s="10">
        <v>63.104934999999998</v>
      </c>
      <c r="L10" s="10">
        <v>72.853706000000003</v>
      </c>
      <c r="M10" s="10">
        <v>79.198905999999994</v>
      </c>
      <c r="N10" s="10">
        <v>517.50530000000003</v>
      </c>
      <c r="O10" s="10">
        <v>517.50530000000003</v>
      </c>
      <c r="P10" s="10">
        <v>517.50530000000003</v>
      </c>
      <c r="Q10" s="10">
        <v>612.47630000000004</v>
      </c>
      <c r="R10" s="10">
        <v>692.59580000000005</v>
      </c>
      <c r="S10" s="10">
        <v>692.59580000000005</v>
      </c>
      <c r="T10" s="10">
        <v>692.59580000000005</v>
      </c>
      <c r="U10" s="10">
        <v>739.47249999999997</v>
      </c>
      <c r="V10" s="10">
        <v>739.47249999999997</v>
      </c>
      <c r="W10" s="10">
        <v>739.47249999999997</v>
      </c>
      <c r="X10" s="10">
        <v>741.24270000000001</v>
      </c>
      <c r="Y10" s="10">
        <v>741.24270000000001</v>
      </c>
      <c r="Z10" s="10">
        <v>871.85910000000001</v>
      </c>
      <c r="AA10" s="10">
        <v>876.89166</v>
      </c>
      <c r="AB10" s="10">
        <v>876.89166</v>
      </c>
      <c r="AC10" s="10">
        <v>882.17539999999997</v>
      </c>
      <c r="AD10" s="36"/>
    </row>
    <row r="11" spans="1:30" x14ac:dyDescent="0.35">
      <c r="A11" s="47" t="s">
        <v>102</v>
      </c>
      <c r="B11" s="47" t="s">
        <v>108</v>
      </c>
      <c r="C11" s="47" t="s">
        <v>143</v>
      </c>
      <c r="D11" s="47" t="s">
        <v>10</v>
      </c>
      <c r="E11" s="10">
        <v>401.5</v>
      </c>
      <c r="F11" s="10">
        <v>401.5</v>
      </c>
      <c r="G11" s="10">
        <v>401.5</v>
      </c>
      <c r="H11" s="10">
        <v>401.5</v>
      </c>
      <c r="I11" s="10">
        <v>401.50010731075599</v>
      </c>
      <c r="J11" s="10">
        <v>401.50032575012</v>
      </c>
      <c r="K11" s="10">
        <v>401.50032640277999</v>
      </c>
      <c r="L11" s="10">
        <v>401.50093325030002</v>
      </c>
      <c r="M11" s="10">
        <v>401.50340772470003</v>
      </c>
      <c r="N11" s="10">
        <v>401.50341965400003</v>
      </c>
      <c r="O11" s="10">
        <v>401.50342058180001</v>
      </c>
      <c r="P11" s="10">
        <v>401.50342106210002</v>
      </c>
      <c r="Q11" s="10">
        <v>566.40864999999997</v>
      </c>
      <c r="R11" s="10">
        <v>566.40868</v>
      </c>
      <c r="S11" s="10">
        <v>566.40872000000002</v>
      </c>
      <c r="T11" s="10">
        <v>566.40872000000002</v>
      </c>
      <c r="U11" s="10">
        <v>566.40872000000002</v>
      </c>
      <c r="V11" s="10">
        <v>566.40872000000002</v>
      </c>
      <c r="W11" s="10">
        <v>1600.2056</v>
      </c>
      <c r="X11" s="10">
        <v>1612.1183000000001</v>
      </c>
      <c r="Y11" s="10">
        <v>1612.1183000000001</v>
      </c>
      <c r="Z11" s="10">
        <v>2093.9673000000003</v>
      </c>
      <c r="AA11" s="10">
        <v>2093.9673000000003</v>
      </c>
      <c r="AB11" s="10">
        <v>2093.9673000000003</v>
      </c>
      <c r="AC11" s="10">
        <v>2093.9673000000003</v>
      </c>
      <c r="AD11" s="36"/>
    </row>
    <row r="12" spans="1:30" x14ac:dyDescent="0.35">
      <c r="A12" s="47" t="s">
        <v>102</v>
      </c>
      <c r="B12" s="47" t="s">
        <v>109</v>
      </c>
      <c r="C12" s="47" t="s">
        <v>144</v>
      </c>
      <c r="D12" s="47" t="s">
        <v>10</v>
      </c>
      <c r="E12" s="10">
        <v>607.83000564575013</v>
      </c>
      <c r="F12" s="10">
        <v>607.83000564575013</v>
      </c>
      <c r="G12" s="10">
        <v>607.83000564575013</v>
      </c>
      <c r="H12" s="10">
        <v>607.83000564575013</v>
      </c>
      <c r="I12" s="10">
        <v>607.83013257898017</v>
      </c>
      <c r="J12" s="10">
        <v>607.83028648375011</v>
      </c>
      <c r="K12" s="10">
        <v>607.83028783945008</v>
      </c>
      <c r="L12" s="10">
        <v>607.83470149375012</v>
      </c>
      <c r="M12" s="10">
        <v>607.83868618475015</v>
      </c>
      <c r="N12" s="10">
        <v>612.2254219457501</v>
      </c>
      <c r="O12" s="10">
        <v>612.22542334575019</v>
      </c>
      <c r="P12" s="10">
        <v>612.22542334575019</v>
      </c>
      <c r="Q12" s="10">
        <v>654.59178164575019</v>
      </c>
      <c r="R12" s="10">
        <v>696.54497164575014</v>
      </c>
      <c r="S12" s="10">
        <v>696.54502564575012</v>
      </c>
      <c r="T12" s="10">
        <v>722.34627564574907</v>
      </c>
      <c r="U12" s="10">
        <v>722.34630964575013</v>
      </c>
      <c r="V12" s="10">
        <v>757.29887564574915</v>
      </c>
      <c r="W12" s="10">
        <v>761.4737456457492</v>
      </c>
      <c r="X12" s="10">
        <v>794.68170564575007</v>
      </c>
      <c r="Y12" s="10">
        <v>794.68170564575007</v>
      </c>
      <c r="Z12" s="10">
        <v>825.78870564575016</v>
      </c>
      <c r="AA12" s="10">
        <v>863.41640564575016</v>
      </c>
      <c r="AB12" s="10">
        <v>640.91640564575005</v>
      </c>
      <c r="AC12" s="10">
        <v>733.44023564575014</v>
      </c>
      <c r="AD12" s="36"/>
    </row>
    <row r="13" spans="1:30" x14ac:dyDescent="0.35">
      <c r="A13" s="47" t="s">
        <v>102</v>
      </c>
      <c r="B13" s="47" t="s">
        <v>110</v>
      </c>
      <c r="C13" s="47" t="s">
        <v>30</v>
      </c>
      <c r="D13" s="47" t="s">
        <v>10</v>
      </c>
      <c r="E13" s="10">
        <v>1476.5579986572259</v>
      </c>
      <c r="F13" s="10">
        <v>1476.5579986572259</v>
      </c>
      <c r="G13" s="10">
        <v>1476.5579986572259</v>
      </c>
      <c r="H13" s="10">
        <v>1476.5579986572259</v>
      </c>
      <c r="I13" s="10">
        <v>1476.5581508818259</v>
      </c>
      <c r="J13" s="10">
        <v>1476.5584261406659</v>
      </c>
      <c r="K13" s="10">
        <v>1476.5584397863458</v>
      </c>
      <c r="L13" s="10">
        <v>3447.2101986572261</v>
      </c>
      <c r="M13" s="10">
        <v>4175.1158986572254</v>
      </c>
      <c r="N13" s="10">
        <v>5520.0919986572262</v>
      </c>
      <c r="O13" s="10">
        <v>6101.1932986572256</v>
      </c>
      <c r="P13" s="10">
        <v>6101.1932986572256</v>
      </c>
      <c r="Q13" s="10">
        <v>6733.5896986572252</v>
      </c>
      <c r="R13" s="10">
        <v>6733.5896986572252</v>
      </c>
      <c r="S13" s="10">
        <v>6733.5896986572252</v>
      </c>
      <c r="T13" s="10">
        <v>7209.6749986572158</v>
      </c>
      <c r="U13" s="10">
        <v>7726.5769986572259</v>
      </c>
      <c r="V13" s="10">
        <v>7726.5769986572259</v>
      </c>
      <c r="W13" s="10">
        <v>7726.5769986572259</v>
      </c>
      <c r="X13" s="10">
        <v>8322.5579986572266</v>
      </c>
      <c r="Y13" s="10">
        <v>8163.9580001831055</v>
      </c>
      <c r="Z13" s="10">
        <v>8131.8540000915527</v>
      </c>
      <c r="AA13" s="10">
        <v>7882.5</v>
      </c>
      <c r="AB13" s="10">
        <v>7482.5</v>
      </c>
      <c r="AC13" s="10">
        <v>7448</v>
      </c>
      <c r="AD13" s="36"/>
    </row>
    <row r="14" spans="1:30" x14ac:dyDescent="0.35">
      <c r="A14" s="47" t="s">
        <v>102</v>
      </c>
      <c r="B14" s="47" t="s">
        <v>111</v>
      </c>
      <c r="C14" s="47" t="s">
        <v>145</v>
      </c>
      <c r="D14" s="47" t="s">
        <v>1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2.9344487000000001E-4</v>
      </c>
      <c r="K14" s="10">
        <v>2.9436080000000002E-4</v>
      </c>
      <c r="L14" s="10">
        <v>1.9525263000000001E-3</v>
      </c>
      <c r="M14" s="10">
        <v>1.9536290000000001E-3</v>
      </c>
      <c r="N14" s="10">
        <v>1.9606954999999999E-3</v>
      </c>
      <c r="O14" s="10">
        <v>1.9610017000000002E-3</v>
      </c>
      <c r="P14" s="10">
        <v>1.9611479000000002E-3</v>
      </c>
      <c r="Q14" s="10">
        <v>4.8710094000000001E-3</v>
      </c>
      <c r="R14" s="10">
        <v>4.8722293999999998E-3</v>
      </c>
      <c r="S14" s="10">
        <v>1415.3821</v>
      </c>
      <c r="T14" s="10">
        <v>1415.3822</v>
      </c>
      <c r="U14" s="10">
        <v>5097.4224000000004</v>
      </c>
      <c r="V14" s="10">
        <v>5097.4224000000004</v>
      </c>
      <c r="W14" s="10">
        <v>6100</v>
      </c>
      <c r="X14" s="10">
        <v>6100</v>
      </c>
      <c r="Y14" s="10">
        <v>6100</v>
      </c>
      <c r="Z14" s="10">
        <v>6100</v>
      </c>
      <c r="AA14" s="10">
        <v>6100</v>
      </c>
      <c r="AB14" s="10">
        <v>6100</v>
      </c>
      <c r="AC14" s="10">
        <v>6100</v>
      </c>
      <c r="AD14" s="36"/>
    </row>
    <row r="15" spans="1:30" x14ac:dyDescent="0.35">
      <c r="A15" s="47" t="s">
        <v>172</v>
      </c>
      <c r="B15" s="47" t="s">
        <v>112</v>
      </c>
      <c r="C15" s="47" t="s">
        <v>146</v>
      </c>
      <c r="D15" s="47" t="s">
        <v>10</v>
      </c>
      <c r="E15" s="10">
        <v>166</v>
      </c>
      <c r="F15" s="10">
        <v>166</v>
      </c>
      <c r="G15" s="10">
        <v>166</v>
      </c>
      <c r="H15" s="10">
        <v>166</v>
      </c>
      <c r="I15" s="10">
        <v>170.67841200000001</v>
      </c>
      <c r="J15" s="10">
        <v>210.81913800000001</v>
      </c>
      <c r="K15" s="10">
        <v>210.81913800000001</v>
      </c>
      <c r="L15" s="10">
        <v>210.81914499999999</v>
      </c>
      <c r="M15" s="10">
        <v>210.81914499999999</v>
      </c>
      <c r="N15" s="10">
        <v>210.81914499999999</v>
      </c>
      <c r="O15" s="10">
        <v>210.81914499999999</v>
      </c>
      <c r="P15" s="10">
        <v>210.81914499999999</v>
      </c>
      <c r="Q15" s="10">
        <v>210.81915000000001</v>
      </c>
      <c r="R15" s="10">
        <v>244.22042999999999</v>
      </c>
      <c r="S15" s="10">
        <v>251.41958599999998</v>
      </c>
      <c r="T15" s="10">
        <v>256.497345</v>
      </c>
      <c r="U15" s="10">
        <v>266.44091000000003</v>
      </c>
      <c r="V15" s="10">
        <v>266.44091999999898</v>
      </c>
      <c r="W15" s="10">
        <v>266.44091999999898</v>
      </c>
      <c r="X15" s="10">
        <v>277.78409599999901</v>
      </c>
      <c r="Y15" s="10">
        <v>277.78409599999901</v>
      </c>
      <c r="Z15" s="10">
        <v>277.78409999999997</v>
      </c>
      <c r="AA15" s="10">
        <v>290.75984</v>
      </c>
      <c r="AB15" s="10">
        <v>295.45596</v>
      </c>
      <c r="AC15" s="10">
        <v>295.45596</v>
      </c>
      <c r="AD15" s="36"/>
    </row>
    <row r="16" spans="1:30" x14ac:dyDescent="0.35">
      <c r="A16" s="47" t="s">
        <v>172</v>
      </c>
      <c r="B16" s="47" t="s">
        <v>113</v>
      </c>
      <c r="C16" s="47" t="s">
        <v>147</v>
      </c>
      <c r="D16" s="47" t="s">
        <v>10</v>
      </c>
      <c r="E16" s="10">
        <v>555</v>
      </c>
      <c r="F16" s="10">
        <v>555</v>
      </c>
      <c r="G16" s="10">
        <v>555</v>
      </c>
      <c r="H16" s="10">
        <v>555.00032476684999</v>
      </c>
      <c r="I16" s="10">
        <v>555.00033002791997</v>
      </c>
      <c r="J16" s="10">
        <v>555.00177182109996</v>
      </c>
      <c r="K16" s="10">
        <v>555.00177184400002</v>
      </c>
      <c r="L16" s="10">
        <v>622.07326</v>
      </c>
      <c r="M16" s="10">
        <v>756.02216999999996</v>
      </c>
      <c r="N16" s="10">
        <v>1029.5077999999999</v>
      </c>
      <c r="O16" s="10">
        <v>1029.5077999999999</v>
      </c>
      <c r="P16" s="10">
        <v>1029.5077999999999</v>
      </c>
      <c r="Q16" s="10">
        <v>1029.50784</v>
      </c>
      <c r="R16" s="10">
        <v>3540</v>
      </c>
      <c r="S16" s="10">
        <v>3540</v>
      </c>
      <c r="T16" s="10">
        <v>3540</v>
      </c>
      <c r="U16" s="10">
        <v>4691.2856000000002</v>
      </c>
      <c r="V16" s="10">
        <v>4691.2856000000002</v>
      </c>
      <c r="W16" s="10">
        <v>4932.058</v>
      </c>
      <c r="X16" s="10">
        <v>5304.6787000000004</v>
      </c>
      <c r="Y16" s="10">
        <v>5304.6787000000004</v>
      </c>
      <c r="Z16" s="10">
        <v>5304.6787000000004</v>
      </c>
      <c r="AA16" s="10">
        <v>6521.4345999999996</v>
      </c>
      <c r="AB16" s="10">
        <v>6717.35</v>
      </c>
      <c r="AC16" s="10">
        <v>7251.2847000000002</v>
      </c>
      <c r="AD16" s="36"/>
    </row>
    <row r="17" spans="1:30" x14ac:dyDescent="0.35">
      <c r="A17" s="47" t="s">
        <v>172</v>
      </c>
      <c r="B17" s="47" t="s">
        <v>114</v>
      </c>
      <c r="C17" s="47" t="s">
        <v>148</v>
      </c>
      <c r="D17" s="47" t="s">
        <v>10</v>
      </c>
      <c r="E17" s="10">
        <v>902.09500122070153</v>
      </c>
      <c r="F17" s="10">
        <v>902.09578978370155</v>
      </c>
      <c r="G17" s="10">
        <v>902.09579197270148</v>
      </c>
      <c r="H17" s="10">
        <v>1268.5051612207017</v>
      </c>
      <c r="I17" s="10">
        <v>3103.9832012207016</v>
      </c>
      <c r="J17" s="10">
        <v>6966.357001220701</v>
      </c>
      <c r="K17" s="10">
        <v>6966.357001220701</v>
      </c>
      <c r="L17" s="10">
        <v>7103.6067012207013</v>
      </c>
      <c r="M17" s="10">
        <v>7279.1565012207011</v>
      </c>
      <c r="N17" s="10">
        <v>7286.2527012207011</v>
      </c>
      <c r="O17" s="10">
        <v>7286.2527012207011</v>
      </c>
      <c r="P17" s="10">
        <v>7286.2527012207011</v>
      </c>
      <c r="Q17" s="10">
        <v>7286.2527012207011</v>
      </c>
      <c r="R17" s="10">
        <v>7752.0950012207013</v>
      </c>
      <c r="S17" s="10">
        <v>8342.8006012207024</v>
      </c>
      <c r="T17" s="10">
        <v>8398.286001220702</v>
      </c>
      <c r="U17" s="10">
        <v>8713.0447012207023</v>
      </c>
      <c r="V17" s="10">
        <v>8713.0447012207023</v>
      </c>
      <c r="W17" s="10">
        <v>8611.0196996948234</v>
      </c>
      <c r="X17" s="10">
        <v>11646.569999694824</v>
      </c>
      <c r="Y17" s="10">
        <v>11646.569999694824</v>
      </c>
      <c r="Z17" s="10">
        <v>11646.569999694824</v>
      </c>
      <c r="AA17" s="10">
        <v>11646.569999694824</v>
      </c>
      <c r="AB17" s="10">
        <v>11646.569999694824</v>
      </c>
      <c r="AC17" s="10">
        <v>11596.569999694824</v>
      </c>
      <c r="AD17" s="36"/>
    </row>
    <row r="18" spans="1:30" x14ac:dyDescent="0.35">
      <c r="A18" s="47" t="s">
        <v>172</v>
      </c>
      <c r="B18" s="47" t="s">
        <v>115</v>
      </c>
      <c r="C18" s="47" t="s">
        <v>149</v>
      </c>
      <c r="D18" s="47" t="s">
        <v>10</v>
      </c>
      <c r="E18" s="10">
        <v>53</v>
      </c>
      <c r="F18" s="10">
        <v>53</v>
      </c>
      <c r="G18" s="10">
        <v>53</v>
      </c>
      <c r="H18" s="10">
        <v>53.000128394720001</v>
      </c>
      <c r="I18" s="10">
        <v>53.000182323090002</v>
      </c>
      <c r="J18" s="10">
        <v>53.000266995979999</v>
      </c>
      <c r="K18" s="10">
        <v>53.000267498779998</v>
      </c>
      <c r="L18" s="10">
        <v>53.000268524100001</v>
      </c>
      <c r="M18" s="10">
        <v>53.000470346249998</v>
      </c>
      <c r="N18" s="10">
        <v>53.001035072599997</v>
      </c>
      <c r="O18" s="10">
        <v>53.001035193299998</v>
      </c>
      <c r="P18" s="10">
        <v>53.001035224399999</v>
      </c>
      <c r="Q18" s="10">
        <v>53.001035290200001</v>
      </c>
      <c r="R18" s="10">
        <v>53.001040630200002</v>
      </c>
      <c r="S18" s="10">
        <v>57.044725399999997</v>
      </c>
      <c r="T18" s="10">
        <v>256.04697999999996</v>
      </c>
      <c r="U18" s="10">
        <v>256.04697999999996</v>
      </c>
      <c r="V18" s="10">
        <v>256.04697999999996</v>
      </c>
      <c r="W18" s="10">
        <v>256.04697999999996</v>
      </c>
      <c r="X18" s="10">
        <v>370.089</v>
      </c>
      <c r="Y18" s="10">
        <v>370.089</v>
      </c>
      <c r="Z18" s="10">
        <v>370.089</v>
      </c>
      <c r="AA18" s="10">
        <v>370.089</v>
      </c>
      <c r="AB18" s="10">
        <v>370.089</v>
      </c>
      <c r="AC18" s="10">
        <v>370.08902</v>
      </c>
      <c r="AD18" s="36"/>
    </row>
    <row r="19" spans="1:30" x14ac:dyDescent="0.35">
      <c r="A19" s="47" t="s">
        <v>172</v>
      </c>
      <c r="B19" s="47" t="s">
        <v>116</v>
      </c>
      <c r="C19" s="47" t="s">
        <v>150</v>
      </c>
      <c r="D19" s="47" t="s">
        <v>10</v>
      </c>
      <c r="E19" s="10">
        <v>1500.3999938964812</v>
      </c>
      <c r="F19" s="10">
        <v>1500.3999938964812</v>
      </c>
      <c r="G19" s="10">
        <v>1500.3999938964812</v>
      </c>
      <c r="H19" s="10">
        <v>1500.3999938964812</v>
      </c>
      <c r="I19" s="10">
        <v>1500.4001045339871</v>
      </c>
      <c r="J19" s="10">
        <v>1500.4001569084512</v>
      </c>
      <c r="K19" s="10">
        <v>1500.4001573955111</v>
      </c>
      <c r="L19" s="10">
        <v>1500.4001657461013</v>
      </c>
      <c r="M19" s="10">
        <v>1500.4002984669612</v>
      </c>
      <c r="N19" s="10">
        <v>1500.4003274272211</v>
      </c>
      <c r="O19" s="10">
        <v>1500.4003274845611</v>
      </c>
      <c r="P19" s="10">
        <v>1500.4003275121811</v>
      </c>
      <c r="Q19" s="10">
        <v>1500.4003275774012</v>
      </c>
      <c r="R19" s="10">
        <v>1500.4003353480612</v>
      </c>
      <c r="S19" s="10">
        <v>1350.1007716634242</v>
      </c>
      <c r="T19" s="10">
        <v>2154.9730408447244</v>
      </c>
      <c r="U19" s="10">
        <v>2171.1641408447244</v>
      </c>
      <c r="V19" s="10">
        <v>2171.1641408447244</v>
      </c>
      <c r="W19" s="10">
        <v>2171.1641408447244</v>
      </c>
      <c r="X19" s="10">
        <v>2349.8827908447242</v>
      </c>
      <c r="Y19" s="10">
        <v>2349.8827908447242</v>
      </c>
      <c r="Z19" s="10">
        <v>2349.8827908447242</v>
      </c>
      <c r="AA19" s="10">
        <v>2349.8831308447243</v>
      </c>
      <c r="AB19" s="10">
        <v>2349.8831308447243</v>
      </c>
      <c r="AC19" s="10">
        <v>2565.6230908447242</v>
      </c>
      <c r="AD19" s="36"/>
    </row>
    <row r="20" spans="1:30" x14ac:dyDescent="0.35">
      <c r="A20" s="47" t="s">
        <v>172</v>
      </c>
      <c r="B20" s="47" t="s">
        <v>117</v>
      </c>
      <c r="C20" s="47" t="s">
        <v>151</v>
      </c>
      <c r="D20" s="47" t="s">
        <v>10</v>
      </c>
      <c r="E20" s="10">
        <v>663.02799987792957</v>
      </c>
      <c r="F20" s="10">
        <v>663.02799987792957</v>
      </c>
      <c r="G20" s="10">
        <v>663.02799987792957</v>
      </c>
      <c r="H20" s="10">
        <v>663.02816976932957</v>
      </c>
      <c r="I20" s="10">
        <v>663.02817111978959</v>
      </c>
      <c r="J20" s="10">
        <v>663.02817199681954</v>
      </c>
      <c r="K20" s="10">
        <v>663.02817222165959</v>
      </c>
      <c r="L20" s="10">
        <v>663.02817360206961</v>
      </c>
      <c r="M20" s="10">
        <v>663.02824610032962</v>
      </c>
      <c r="N20" s="10">
        <v>663.02827385294961</v>
      </c>
      <c r="O20" s="10">
        <v>663.0282739204996</v>
      </c>
      <c r="P20" s="10">
        <v>663.02827396688963</v>
      </c>
      <c r="Q20" s="10">
        <v>663.02827407366954</v>
      </c>
      <c r="R20" s="10">
        <v>663.02829865639956</v>
      </c>
      <c r="S20" s="10">
        <v>663.02857220152953</v>
      </c>
      <c r="T20" s="10">
        <v>663.03074678732958</v>
      </c>
      <c r="U20" s="10">
        <v>663.03074886692957</v>
      </c>
      <c r="V20" s="10">
        <v>663.03838335392959</v>
      </c>
      <c r="W20" s="10">
        <v>663.03838399092956</v>
      </c>
      <c r="X20" s="10">
        <v>706.14253187792951</v>
      </c>
      <c r="Y20" s="10">
        <v>706.14253187792951</v>
      </c>
      <c r="Z20" s="10">
        <v>706.14253187792951</v>
      </c>
      <c r="AA20" s="10">
        <v>1544.2132398779295</v>
      </c>
      <c r="AB20" s="10">
        <v>1642.7989398779296</v>
      </c>
      <c r="AC20" s="10">
        <v>1691.0279998779297</v>
      </c>
      <c r="AD20" s="36"/>
    </row>
    <row r="21" spans="1:30" x14ac:dyDescent="0.35">
      <c r="A21" s="47" t="s">
        <v>172</v>
      </c>
      <c r="B21" s="47" t="s">
        <v>118</v>
      </c>
      <c r="C21" s="47" t="s">
        <v>152</v>
      </c>
      <c r="D21" s="47" t="s">
        <v>1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  <c r="AD21" s="36"/>
    </row>
    <row r="22" spans="1:30" x14ac:dyDescent="0.35">
      <c r="A22" s="47" t="s">
        <v>172</v>
      </c>
      <c r="B22" s="47" t="s">
        <v>119</v>
      </c>
      <c r="C22" s="47" t="s">
        <v>153</v>
      </c>
      <c r="D22" s="47" t="s">
        <v>1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  <c r="AD22" s="36"/>
    </row>
    <row r="23" spans="1:30" x14ac:dyDescent="0.35">
      <c r="A23" s="47" t="s">
        <v>172</v>
      </c>
      <c r="B23" s="47" t="s">
        <v>214</v>
      </c>
      <c r="C23" s="47" t="s">
        <v>215</v>
      </c>
      <c r="D23" s="47" t="s">
        <v>10</v>
      </c>
      <c r="E23" s="10">
        <v>0</v>
      </c>
      <c r="F23" s="10">
        <v>1.3052386E-3</v>
      </c>
      <c r="G23" s="10">
        <v>157.08723000000001</v>
      </c>
      <c r="H23" s="10">
        <v>516</v>
      </c>
      <c r="I23" s="10">
        <v>516</v>
      </c>
      <c r="J23" s="10">
        <v>516</v>
      </c>
      <c r="K23" s="10">
        <v>516</v>
      </c>
      <c r="L23" s="10">
        <v>516.00005999999996</v>
      </c>
      <c r="M23" s="10">
        <v>516.00005999999996</v>
      </c>
      <c r="N23" s="10">
        <v>516.00005999999996</v>
      </c>
      <c r="O23" s="10">
        <v>516.00005999999996</v>
      </c>
      <c r="P23" s="10">
        <v>516.00005999999996</v>
      </c>
      <c r="Q23" s="10">
        <v>516.00005999999996</v>
      </c>
      <c r="R23" s="10">
        <v>790.6345</v>
      </c>
      <c r="S23" s="10">
        <v>1515.3206</v>
      </c>
      <c r="T23" s="10">
        <v>3657.5</v>
      </c>
      <c r="U23" s="10">
        <v>3657.5</v>
      </c>
      <c r="V23" s="10">
        <v>3657.5</v>
      </c>
      <c r="W23" s="10">
        <v>3657.5</v>
      </c>
      <c r="X23" s="10">
        <v>3657.5</v>
      </c>
      <c r="Y23" s="10">
        <v>3657.5</v>
      </c>
      <c r="Z23" s="10">
        <v>3657.5</v>
      </c>
      <c r="AA23" s="10">
        <v>3657.5</v>
      </c>
      <c r="AB23" s="10">
        <v>3657.5</v>
      </c>
      <c r="AC23" s="10">
        <v>3657.5</v>
      </c>
      <c r="AD23" s="36"/>
    </row>
    <row r="24" spans="1:30" x14ac:dyDescent="0.35">
      <c r="A24" s="47" t="s">
        <v>173</v>
      </c>
      <c r="B24" s="47" t="s">
        <v>120</v>
      </c>
      <c r="C24" s="47" t="s">
        <v>154</v>
      </c>
      <c r="D24" s="47" t="s">
        <v>10</v>
      </c>
      <c r="E24" s="10">
        <v>0</v>
      </c>
      <c r="F24" s="10">
        <v>2.1672463000000001E-4</v>
      </c>
      <c r="G24" s="10">
        <v>2.1747064999999999E-4</v>
      </c>
      <c r="H24" s="10">
        <v>2.2121736999999999E-4</v>
      </c>
      <c r="I24" s="10">
        <v>3.6846599999999899E-4</v>
      </c>
      <c r="J24" s="10">
        <v>3.6852489999999999E-4</v>
      </c>
      <c r="K24" s="10">
        <v>3.6868177E-4</v>
      </c>
      <c r="L24" s="10">
        <v>3.6889410000000002E-4</v>
      </c>
      <c r="M24" s="10">
        <v>9.3692570000000004E-4</v>
      </c>
      <c r="N24" s="10">
        <v>4.0727230000000003E-2</v>
      </c>
      <c r="O24" s="10">
        <v>4.0727760000000002E-2</v>
      </c>
      <c r="P24" s="10">
        <v>4.0727804999999999E-2</v>
      </c>
      <c r="Q24" s="10">
        <v>4.0727845999999998E-2</v>
      </c>
      <c r="R24" s="10">
        <v>4.0739804999999997E-2</v>
      </c>
      <c r="S24" s="10">
        <v>4.0740360000000003E-2</v>
      </c>
      <c r="T24" s="10">
        <v>563.72190000000001</v>
      </c>
      <c r="U24" s="10">
        <v>563.72190000000001</v>
      </c>
      <c r="V24" s="10">
        <v>981.56793000000005</v>
      </c>
      <c r="W24" s="10">
        <v>981.56793000000005</v>
      </c>
      <c r="X24" s="10">
        <v>1000.0001</v>
      </c>
      <c r="Y24" s="10">
        <v>1000.0001</v>
      </c>
      <c r="Z24" s="10">
        <v>1000.0001</v>
      </c>
      <c r="AA24" s="10">
        <v>1000.00037</v>
      </c>
      <c r="AB24" s="10">
        <v>1000.00037</v>
      </c>
      <c r="AC24" s="10">
        <v>1681.1758</v>
      </c>
      <c r="AD24" s="36"/>
    </row>
    <row r="25" spans="1:30" x14ac:dyDescent="0.35">
      <c r="A25" s="47" t="s">
        <v>173</v>
      </c>
      <c r="B25" s="47" t="s">
        <v>121</v>
      </c>
      <c r="C25" s="47" t="s">
        <v>155</v>
      </c>
      <c r="D25" s="47" t="s">
        <v>10</v>
      </c>
      <c r="E25" s="10">
        <v>679.09299850463776</v>
      </c>
      <c r="F25" s="10">
        <v>679.09299850463776</v>
      </c>
      <c r="G25" s="10">
        <v>679.09299850463776</v>
      </c>
      <c r="H25" s="10">
        <v>679.09299850463776</v>
      </c>
      <c r="I25" s="10">
        <v>679.0933696824078</v>
      </c>
      <c r="J25" s="10">
        <v>679.09337334087775</v>
      </c>
      <c r="K25" s="10">
        <v>679.09337450755777</v>
      </c>
      <c r="L25" s="10">
        <v>679.09337566615773</v>
      </c>
      <c r="M25" s="10">
        <v>679.09717341263774</v>
      </c>
      <c r="N25" s="10">
        <v>2140.162798504638</v>
      </c>
      <c r="O25" s="10">
        <v>2140.162798504638</v>
      </c>
      <c r="P25" s="10">
        <v>2140.162798504638</v>
      </c>
      <c r="Q25" s="10">
        <v>2140.162798504638</v>
      </c>
      <c r="R25" s="10">
        <v>2140.162798504638</v>
      </c>
      <c r="S25" s="10">
        <v>2159.5250985046378</v>
      </c>
      <c r="T25" s="10">
        <v>2965.7579985046377</v>
      </c>
      <c r="U25" s="10">
        <v>2965.7579985046377</v>
      </c>
      <c r="V25" s="10">
        <v>3138.6566985046379</v>
      </c>
      <c r="W25" s="10">
        <v>3138.6566985046379</v>
      </c>
      <c r="X25" s="10">
        <v>3395.9838985046376</v>
      </c>
      <c r="Y25" s="10">
        <v>3395.9838985046376</v>
      </c>
      <c r="Z25" s="10">
        <v>3364.8808978637685</v>
      </c>
      <c r="AA25" s="10">
        <v>3546.7143978637687</v>
      </c>
      <c r="AB25" s="10">
        <v>3596.6825978637685</v>
      </c>
      <c r="AC25" s="10">
        <v>3635.2037945068355</v>
      </c>
      <c r="AD25" s="36"/>
    </row>
    <row r="26" spans="1:30" x14ac:dyDescent="0.35">
      <c r="A26" s="47" t="s">
        <v>173</v>
      </c>
      <c r="B26" s="47" t="s">
        <v>122</v>
      </c>
      <c r="C26" s="47" t="s">
        <v>156</v>
      </c>
      <c r="D26" s="47" t="s">
        <v>10</v>
      </c>
      <c r="E26" s="10">
        <v>0</v>
      </c>
      <c r="F26" s="10">
        <v>1.04735765E-4</v>
      </c>
      <c r="G26" s="10">
        <v>1.054845E-4</v>
      </c>
      <c r="H26" s="10">
        <v>1.4228520000000001E-4</v>
      </c>
      <c r="I26" s="10">
        <v>1.4361722999999999E-4</v>
      </c>
      <c r="J26" s="10">
        <v>1.437202E-4</v>
      </c>
      <c r="K26" s="10">
        <v>1.437594E-4</v>
      </c>
      <c r="L26" s="10">
        <v>1.4576315999999999E-4</v>
      </c>
      <c r="M26" s="10">
        <v>2.00483689999999E-4</v>
      </c>
      <c r="N26" s="10">
        <v>3.5145844E-4</v>
      </c>
      <c r="O26" s="10">
        <v>3.5154208E-4</v>
      </c>
      <c r="P26" s="10">
        <v>3.5158943999999903E-4</v>
      </c>
      <c r="Q26" s="10">
        <v>3.5163806999999997E-4</v>
      </c>
      <c r="R26" s="10">
        <v>3.5317939999999999E-4</v>
      </c>
      <c r="S26" s="10">
        <v>3.6667019999999902E-4</v>
      </c>
      <c r="T26" s="10">
        <v>9.546035E-4</v>
      </c>
      <c r="U26" s="10">
        <v>9.5605029999999995E-4</v>
      </c>
      <c r="V26" s="10">
        <v>4.8531536E-3</v>
      </c>
      <c r="W26" s="10">
        <v>4.8536895999999998E-3</v>
      </c>
      <c r="X26" s="10">
        <v>400.00002999999998</v>
      </c>
      <c r="Y26" s="10">
        <v>400.00002999999998</v>
      </c>
      <c r="Z26" s="10">
        <v>400.00002999999998</v>
      </c>
      <c r="AA26" s="10">
        <v>400.00002999999998</v>
      </c>
      <c r="AB26" s="10">
        <v>400.00002999999998</v>
      </c>
      <c r="AC26" s="10">
        <v>400.00002999999998</v>
      </c>
      <c r="AD26" s="36"/>
    </row>
    <row r="27" spans="1:30" x14ac:dyDescent="0.35">
      <c r="A27" s="47" t="s">
        <v>173</v>
      </c>
      <c r="B27" s="47" t="s">
        <v>123</v>
      </c>
      <c r="C27" s="47" t="s">
        <v>157</v>
      </c>
      <c r="D27" s="47" t="s">
        <v>1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  <c r="AD27" s="36"/>
    </row>
    <row r="28" spans="1:30" x14ac:dyDescent="0.35">
      <c r="A28" s="47" t="s">
        <v>173</v>
      </c>
      <c r="B28" s="47" t="s">
        <v>124</v>
      </c>
      <c r="C28" s="47" t="s">
        <v>158</v>
      </c>
      <c r="D28" s="47" t="s">
        <v>10</v>
      </c>
      <c r="E28" s="10">
        <v>0</v>
      </c>
      <c r="F28" s="10">
        <v>1.0379806E-4</v>
      </c>
      <c r="G28" s="10">
        <v>1.04475409999999E-4</v>
      </c>
      <c r="H28" s="10">
        <v>1.17041745E-4</v>
      </c>
      <c r="I28" s="10">
        <v>1.5969555999999999E-4</v>
      </c>
      <c r="J28" s="10">
        <v>1.5976725000000001E-4</v>
      </c>
      <c r="K28" s="10">
        <v>1.6000148000000001E-4</v>
      </c>
      <c r="L28" s="10">
        <v>1.6099655E-4</v>
      </c>
      <c r="M28" s="10">
        <v>2.0716185E-4</v>
      </c>
      <c r="N28" s="10">
        <v>3.6386258000000002E-4</v>
      </c>
      <c r="O28" s="10">
        <v>3.6446762000000001E-4</v>
      </c>
      <c r="P28" s="10">
        <v>3.6453320000000002E-4</v>
      </c>
      <c r="Q28" s="10">
        <v>3.6459437000000003E-4</v>
      </c>
      <c r="R28" s="10">
        <v>3.7098142999999898E-4</v>
      </c>
      <c r="S28" s="10">
        <v>4.2965416999999999E-4</v>
      </c>
      <c r="T28" s="10">
        <v>1.3945193E-3</v>
      </c>
      <c r="U28" s="10">
        <v>1.3988501999999999E-3</v>
      </c>
      <c r="V28" s="10">
        <v>7.6229139999999997E-3</v>
      </c>
      <c r="W28" s="10">
        <v>7.6262859999999899E-3</v>
      </c>
      <c r="X28" s="10">
        <v>500.000059999999</v>
      </c>
      <c r="Y28" s="10">
        <v>500.000059999999</v>
      </c>
      <c r="Z28" s="10">
        <v>500.000059999999</v>
      </c>
      <c r="AA28" s="10">
        <v>500.00009999999997</v>
      </c>
      <c r="AB28" s="10">
        <v>500.00009999999997</v>
      </c>
      <c r="AC28" s="10">
        <v>500.00011999999998</v>
      </c>
      <c r="AD28" s="36"/>
    </row>
    <row r="29" spans="1:30" x14ac:dyDescent="0.35">
      <c r="A29" s="47" t="s">
        <v>173</v>
      </c>
      <c r="B29" s="47" t="s">
        <v>125</v>
      </c>
      <c r="C29" s="47" t="s">
        <v>159</v>
      </c>
      <c r="D29" s="47" t="s">
        <v>10</v>
      </c>
      <c r="E29" s="10">
        <v>402.48000335693303</v>
      </c>
      <c r="F29" s="10">
        <v>402.48014739407301</v>
      </c>
      <c r="G29" s="10">
        <v>402.48014805217304</v>
      </c>
      <c r="H29" s="10">
        <v>402.48016539354302</v>
      </c>
      <c r="I29" s="10">
        <v>402.48026949953305</v>
      </c>
      <c r="J29" s="10">
        <v>402.480269575813</v>
      </c>
      <c r="K29" s="10">
        <v>402.48026966006302</v>
      </c>
      <c r="L29" s="10">
        <v>402.48026989915303</v>
      </c>
      <c r="M29" s="10">
        <v>402.48046223665301</v>
      </c>
      <c r="N29" s="10">
        <v>402.48068968003304</v>
      </c>
      <c r="O29" s="10">
        <v>402.48069043108302</v>
      </c>
      <c r="P29" s="10">
        <v>402.48069046583305</v>
      </c>
      <c r="Q29" s="10">
        <v>402.48069050698302</v>
      </c>
      <c r="R29" s="10">
        <v>402.48069809823301</v>
      </c>
      <c r="S29" s="10">
        <v>402.48076180683302</v>
      </c>
      <c r="T29" s="10">
        <v>961.71175335693306</v>
      </c>
      <c r="U29" s="10">
        <v>961.71175335693306</v>
      </c>
      <c r="V29" s="10">
        <v>1867.6376033569331</v>
      </c>
      <c r="W29" s="10">
        <v>1867.6376033569331</v>
      </c>
      <c r="X29" s="10">
        <v>2102.4800033569331</v>
      </c>
      <c r="Y29" s="10">
        <v>1992</v>
      </c>
      <c r="Z29" s="10">
        <v>1992</v>
      </c>
      <c r="AA29" s="10">
        <v>1992</v>
      </c>
      <c r="AB29" s="10">
        <v>1992</v>
      </c>
      <c r="AC29" s="10">
        <v>2107.3748999999998</v>
      </c>
      <c r="AD29" s="36"/>
    </row>
    <row r="30" spans="1:30" x14ac:dyDescent="0.35">
      <c r="A30" s="47" t="s">
        <v>174</v>
      </c>
      <c r="B30" s="47" t="s">
        <v>126</v>
      </c>
      <c r="C30" s="47" t="s">
        <v>160</v>
      </c>
      <c r="D30" s="47" t="s">
        <v>10</v>
      </c>
      <c r="E30" s="10">
        <v>155.159999847412</v>
      </c>
      <c r="F30" s="10">
        <v>155.159999847412</v>
      </c>
      <c r="G30" s="10">
        <v>155.159999847412</v>
      </c>
      <c r="H30" s="10">
        <v>155.160102844682</v>
      </c>
      <c r="I30" s="10">
        <v>155.16011337311599</v>
      </c>
      <c r="J30" s="10">
        <v>155.16012096825199</v>
      </c>
      <c r="K30" s="10">
        <v>155.160121141562</v>
      </c>
      <c r="L30" s="10">
        <v>155.16012238756198</v>
      </c>
      <c r="M30" s="10">
        <v>155.16016886338198</v>
      </c>
      <c r="N30" s="10">
        <v>155.16021880819198</v>
      </c>
      <c r="O30" s="10">
        <v>155.16021888031199</v>
      </c>
      <c r="P30" s="10">
        <v>155.16021892748199</v>
      </c>
      <c r="Q30" s="10">
        <v>155.16021907056199</v>
      </c>
      <c r="R30" s="10">
        <v>155.16028530691199</v>
      </c>
      <c r="S30" s="10">
        <v>155.16035631203201</v>
      </c>
      <c r="T30" s="10">
        <v>155.16048645676199</v>
      </c>
      <c r="U30" s="10">
        <v>155.16049168905201</v>
      </c>
      <c r="V30" s="10">
        <v>155.160947405852</v>
      </c>
      <c r="W30" s="10">
        <v>155.16094902606199</v>
      </c>
      <c r="X30" s="10">
        <v>155.16169870211201</v>
      </c>
      <c r="Y30" s="10">
        <v>155.16169897691199</v>
      </c>
      <c r="Z30" s="10">
        <v>155.16169955171199</v>
      </c>
      <c r="AA30" s="10">
        <v>155.16170790101199</v>
      </c>
      <c r="AB30" s="10">
        <v>155.16170846621199</v>
      </c>
      <c r="AC30" s="10">
        <v>155.161710206512</v>
      </c>
      <c r="AD30" s="36"/>
    </row>
    <row r="31" spans="1:30" x14ac:dyDescent="0.35">
      <c r="A31" s="47" t="s">
        <v>174</v>
      </c>
      <c r="B31" s="47" t="s">
        <v>127</v>
      </c>
      <c r="C31" s="47" t="s">
        <v>161</v>
      </c>
      <c r="D31" s="47" t="s">
        <v>10</v>
      </c>
      <c r="E31" s="10">
        <v>25.260000228881811</v>
      </c>
      <c r="F31" s="10">
        <v>25.260000228881811</v>
      </c>
      <c r="G31" s="10">
        <v>25.260000228881811</v>
      </c>
      <c r="H31" s="10">
        <v>25.260341888961811</v>
      </c>
      <c r="I31" s="10">
        <v>25.26034453092181</v>
      </c>
      <c r="J31" s="10">
        <v>25.26034568285181</v>
      </c>
      <c r="K31" s="10">
        <v>25.260345928921812</v>
      </c>
      <c r="L31" s="10">
        <v>19.140348357792728</v>
      </c>
      <c r="M31" s="10">
        <v>19.14050496152273</v>
      </c>
      <c r="N31" s="10">
        <v>19.142698239022728</v>
      </c>
      <c r="O31" s="10">
        <v>19.142698528922729</v>
      </c>
      <c r="P31" s="10">
        <v>19.14269856082273</v>
      </c>
      <c r="Q31" s="10">
        <v>19.142698652322728</v>
      </c>
      <c r="R31" s="10">
        <v>423.77940034332278</v>
      </c>
      <c r="S31" s="10">
        <v>786.71250034332274</v>
      </c>
      <c r="T31" s="10">
        <v>1318.2709003433229</v>
      </c>
      <c r="U31" s="10">
        <v>1361.5785003433227</v>
      </c>
      <c r="V31" s="10">
        <v>2034.8799001144409</v>
      </c>
      <c r="W31" s="10">
        <v>2034.8799001144409</v>
      </c>
      <c r="X31" s="10">
        <v>2034.8799001144409</v>
      </c>
      <c r="Y31" s="10">
        <v>2034.8799001144409</v>
      </c>
      <c r="Z31" s="10">
        <v>2027.4999</v>
      </c>
      <c r="AA31" s="10">
        <v>2027.4999</v>
      </c>
      <c r="AB31" s="10">
        <v>2027.4999</v>
      </c>
      <c r="AC31" s="10">
        <v>2027.4999</v>
      </c>
      <c r="AD31" s="36"/>
    </row>
    <row r="32" spans="1:30" x14ac:dyDescent="0.35">
      <c r="A32" s="47" t="s">
        <v>174</v>
      </c>
      <c r="B32" s="47" t="s">
        <v>128</v>
      </c>
      <c r="C32" s="47" t="s">
        <v>162</v>
      </c>
      <c r="D32" s="47" t="s">
        <v>10</v>
      </c>
      <c r="E32" s="10">
        <v>0</v>
      </c>
      <c r="F32" s="10">
        <v>0</v>
      </c>
      <c r="G32" s="10">
        <v>0</v>
      </c>
      <c r="H32" s="10">
        <v>1.934017E-4</v>
      </c>
      <c r="I32" s="10">
        <v>1.9940946000000001E-4</v>
      </c>
      <c r="J32" s="10">
        <v>2.0000117E-4</v>
      </c>
      <c r="K32" s="10">
        <v>2.0025848000000001E-4</v>
      </c>
      <c r="L32" s="10">
        <v>2.0115462000000001E-4</v>
      </c>
      <c r="M32" s="10">
        <v>2.8712425000000001E-4</v>
      </c>
      <c r="N32" s="10">
        <v>5.1440579999999995E-4</v>
      </c>
      <c r="O32" s="10">
        <v>5.1450357000000003E-4</v>
      </c>
      <c r="P32" s="10">
        <v>5.1453982999999999E-4</v>
      </c>
      <c r="Q32" s="10">
        <v>5.1462836999999998E-4</v>
      </c>
      <c r="R32" s="10">
        <v>7.9795369999999895E-4</v>
      </c>
      <c r="S32" s="10">
        <v>8.0036319999999997E-4</v>
      </c>
      <c r="T32" s="10">
        <v>1.8465418E-3</v>
      </c>
      <c r="U32" s="10">
        <v>2.2452119999999999E-3</v>
      </c>
      <c r="V32" s="10">
        <v>4.6778459999999899E-3</v>
      </c>
      <c r="W32" s="10">
        <v>4.6785380000000003E-3</v>
      </c>
      <c r="X32" s="10">
        <v>468.843379999999</v>
      </c>
      <c r="Y32" s="10">
        <v>468.843379999999</v>
      </c>
      <c r="Z32" s="10">
        <v>468.843379999999</v>
      </c>
      <c r="AA32" s="10">
        <v>468.843379999999</v>
      </c>
      <c r="AB32" s="10">
        <v>468.843379999999</v>
      </c>
      <c r="AC32" s="10">
        <v>468.843379999999</v>
      </c>
      <c r="AD32" s="36"/>
    </row>
    <row r="33" spans="1:34" x14ac:dyDescent="0.35">
      <c r="A33" s="47" t="s">
        <v>174</v>
      </c>
      <c r="B33" s="47" t="s">
        <v>129</v>
      </c>
      <c r="C33" s="47" t="s">
        <v>163</v>
      </c>
      <c r="D33" s="47" t="s">
        <v>10</v>
      </c>
      <c r="E33" s="10">
        <v>0</v>
      </c>
      <c r="F33" s="10">
        <v>0</v>
      </c>
      <c r="G33" s="10">
        <v>0</v>
      </c>
      <c r="H33" s="10">
        <v>0</v>
      </c>
      <c r="I33" s="10">
        <v>0</v>
      </c>
      <c r="J33" s="10">
        <v>0</v>
      </c>
      <c r="K33" s="10">
        <v>0</v>
      </c>
      <c r="L33" s="10">
        <v>0</v>
      </c>
      <c r="M33" s="10">
        <v>0</v>
      </c>
      <c r="N33" s="10">
        <v>0</v>
      </c>
      <c r="O33" s="10">
        <v>0</v>
      </c>
      <c r="P33" s="10">
        <v>0</v>
      </c>
      <c r="Q33" s="10">
        <v>0</v>
      </c>
      <c r="R33" s="10">
        <v>0</v>
      </c>
      <c r="S33" s="10">
        <v>0</v>
      </c>
      <c r="T33" s="10">
        <v>0</v>
      </c>
      <c r="U33" s="10">
        <v>0</v>
      </c>
      <c r="V33" s="10">
        <v>0</v>
      </c>
      <c r="W33" s="10">
        <v>0</v>
      </c>
      <c r="X33" s="10">
        <v>0</v>
      </c>
      <c r="Y33" s="10">
        <v>0</v>
      </c>
      <c r="Z33" s="10">
        <v>0</v>
      </c>
      <c r="AA33" s="10">
        <v>0</v>
      </c>
      <c r="AB33" s="10">
        <v>0</v>
      </c>
      <c r="AC33" s="10">
        <v>0</v>
      </c>
      <c r="AD33" s="36"/>
    </row>
    <row r="34" spans="1:34" x14ac:dyDescent="0.35">
      <c r="A34" s="47" t="s">
        <v>174</v>
      </c>
      <c r="B34" s="47" t="s">
        <v>130</v>
      </c>
      <c r="C34" s="47" t="s">
        <v>164</v>
      </c>
      <c r="D34" s="47" t="s">
        <v>10</v>
      </c>
      <c r="E34" s="10">
        <v>349.19999694824207</v>
      </c>
      <c r="F34" s="10">
        <v>349.19999694824207</v>
      </c>
      <c r="G34" s="10">
        <v>349.19999694824207</v>
      </c>
      <c r="H34" s="10">
        <v>349.20019608090206</v>
      </c>
      <c r="I34" s="10">
        <v>349.20023996802206</v>
      </c>
      <c r="J34" s="10">
        <v>349.2002403158121</v>
      </c>
      <c r="K34" s="10">
        <v>349.20024060715207</v>
      </c>
      <c r="L34" s="10">
        <v>349.20024120237207</v>
      </c>
      <c r="M34" s="10">
        <v>349.20029941614206</v>
      </c>
      <c r="N34" s="10">
        <v>349.20064209554209</v>
      </c>
      <c r="O34" s="10">
        <v>349.2006421714421</v>
      </c>
      <c r="P34" s="10">
        <v>349.20064220044208</v>
      </c>
      <c r="Q34" s="10">
        <v>349.20064227094207</v>
      </c>
      <c r="R34" s="10">
        <v>349.20119911524205</v>
      </c>
      <c r="S34" s="10">
        <v>349.2012001024421</v>
      </c>
      <c r="T34" s="10">
        <v>349.20457057984208</v>
      </c>
      <c r="U34" s="10">
        <v>349.20457367224208</v>
      </c>
      <c r="V34" s="10">
        <v>1965.960696948242</v>
      </c>
      <c r="W34" s="10">
        <v>1965.960696948242</v>
      </c>
      <c r="X34" s="10">
        <v>2437.113596948242</v>
      </c>
      <c r="Y34" s="10">
        <v>2167.113596948242</v>
      </c>
      <c r="Z34" s="10">
        <v>2167.113596948242</v>
      </c>
      <c r="AA34" s="10">
        <v>2167.113596948242</v>
      </c>
      <c r="AB34" s="10">
        <v>2087.9135999999999</v>
      </c>
      <c r="AC34" s="10">
        <v>2087.9135999999999</v>
      </c>
      <c r="AD34" s="36"/>
    </row>
    <row r="35" spans="1:34" x14ac:dyDescent="0.35">
      <c r="A35" s="47" t="s">
        <v>174</v>
      </c>
      <c r="B35" s="47" t="s">
        <v>131</v>
      </c>
      <c r="C35" s="47" t="s">
        <v>165</v>
      </c>
      <c r="D35" s="47" t="s">
        <v>10</v>
      </c>
      <c r="E35" s="10">
        <v>0</v>
      </c>
      <c r="F35" s="10">
        <v>0</v>
      </c>
      <c r="G35" s="10">
        <v>0</v>
      </c>
      <c r="H35" s="10">
        <v>3.9053059999999998E-4</v>
      </c>
      <c r="I35" s="10">
        <v>76.981390000000005</v>
      </c>
      <c r="J35" s="10">
        <v>76.981390000000005</v>
      </c>
      <c r="K35" s="10">
        <v>76.981390000000005</v>
      </c>
      <c r="L35" s="10">
        <v>76.981390000000005</v>
      </c>
      <c r="M35" s="10">
        <v>76.981399999999994</v>
      </c>
      <c r="N35" s="10">
        <v>247.30215000000001</v>
      </c>
      <c r="O35" s="10">
        <v>247.30215000000001</v>
      </c>
      <c r="P35" s="10">
        <v>247.30215000000001</v>
      </c>
      <c r="Q35" s="10">
        <v>247.30215000000001</v>
      </c>
      <c r="R35" s="10">
        <v>482.26891999999998</v>
      </c>
      <c r="S35" s="10">
        <v>482.26891999999998</v>
      </c>
      <c r="T35" s="10">
        <v>653.44320000000005</v>
      </c>
      <c r="U35" s="10">
        <v>770.1173</v>
      </c>
      <c r="V35" s="10">
        <v>770.1173</v>
      </c>
      <c r="W35" s="10">
        <v>770.1173</v>
      </c>
      <c r="X35" s="10">
        <v>893.0675</v>
      </c>
      <c r="Y35" s="10">
        <v>893.0675</v>
      </c>
      <c r="Z35" s="10">
        <v>893.0675</v>
      </c>
      <c r="AA35" s="10">
        <v>1614.9147</v>
      </c>
      <c r="AB35" s="10">
        <v>1614.9147</v>
      </c>
      <c r="AC35" s="10">
        <v>1756.6344999999999</v>
      </c>
      <c r="AD35" s="36"/>
    </row>
    <row r="36" spans="1:34" x14ac:dyDescent="0.35">
      <c r="A36" s="47" t="s">
        <v>174</v>
      </c>
      <c r="B36" s="47" t="s">
        <v>132</v>
      </c>
      <c r="C36" s="47" t="s">
        <v>166</v>
      </c>
      <c r="D36" s="47" t="s">
        <v>10</v>
      </c>
      <c r="E36" s="10">
        <v>0</v>
      </c>
      <c r="F36" s="10">
        <v>1.1112913999999901E-4</v>
      </c>
      <c r="G36" s="10">
        <v>1.1127374499999999E-4</v>
      </c>
      <c r="H36" s="10">
        <v>5.4250854999999998</v>
      </c>
      <c r="I36" s="10">
        <v>202.18647999999999</v>
      </c>
      <c r="J36" s="10">
        <v>202.18647999999999</v>
      </c>
      <c r="K36" s="10">
        <v>202.18647999999999</v>
      </c>
      <c r="L36" s="10">
        <v>202.18647999999999</v>
      </c>
      <c r="M36" s="10">
        <v>202.18647999999999</v>
      </c>
      <c r="N36" s="10">
        <v>620.2953</v>
      </c>
      <c r="O36" s="10">
        <v>620.2953</v>
      </c>
      <c r="P36" s="10">
        <v>620.2953</v>
      </c>
      <c r="Q36" s="10">
        <v>620.2953</v>
      </c>
      <c r="R36" s="10">
        <v>691.96100000000001</v>
      </c>
      <c r="S36" s="10">
        <v>691.96100000000001</v>
      </c>
      <c r="T36" s="10">
        <v>722.07006999999999</v>
      </c>
      <c r="U36" s="10">
        <v>722.07006999999999</v>
      </c>
      <c r="V36" s="10">
        <v>722.07006999999999</v>
      </c>
      <c r="W36" s="10">
        <v>722.07006999999999</v>
      </c>
      <c r="X36" s="10">
        <v>754.81713999999999</v>
      </c>
      <c r="Y36" s="10">
        <v>754.81713999999999</v>
      </c>
      <c r="Z36" s="10">
        <v>754.81713999999999</v>
      </c>
      <c r="AA36" s="10">
        <v>782.87630000000001</v>
      </c>
      <c r="AB36" s="10">
        <v>782.87630000000001</v>
      </c>
      <c r="AC36" s="10">
        <v>782.87634000000003</v>
      </c>
      <c r="AD36" s="36"/>
    </row>
    <row r="37" spans="1:34" x14ac:dyDescent="0.35">
      <c r="A37" s="47" t="s">
        <v>174</v>
      </c>
      <c r="B37" s="47" t="s">
        <v>133</v>
      </c>
      <c r="C37" s="47" t="s">
        <v>167</v>
      </c>
      <c r="D37" s="47" t="s">
        <v>10</v>
      </c>
      <c r="E37" s="10">
        <v>0</v>
      </c>
      <c r="F37" s="10">
        <v>0</v>
      </c>
      <c r="G37" s="10">
        <v>0</v>
      </c>
      <c r="H37" s="10">
        <v>1.17908145E-4</v>
      </c>
      <c r="I37" s="10">
        <v>1.2659596999999999E-4</v>
      </c>
      <c r="J37" s="10">
        <v>1.2900688000000001E-4</v>
      </c>
      <c r="K37" s="10">
        <v>1.2922556E-4</v>
      </c>
      <c r="L37" s="10">
        <v>1.3004782E-4</v>
      </c>
      <c r="M37" s="10">
        <v>1.7486628E-4</v>
      </c>
      <c r="N37" s="10">
        <v>2.5757580000000001E-4</v>
      </c>
      <c r="O37" s="10">
        <v>2.5767728000000001E-4</v>
      </c>
      <c r="P37" s="10">
        <v>2.5771095999999998E-4</v>
      </c>
      <c r="Q37" s="10">
        <v>2.577996E-4</v>
      </c>
      <c r="R37" s="10">
        <v>3.1941439999999999E-4</v>
      </c>
      <c r="S37" s="10">
        <v>3.6547422999999899E-4</v>
      </c>
      <c r="T37" s="10">
        <v>6.6498199999999897E-4</v>
      </c>
      <c r="U37" s="10">
        <v>6.9099690000000002E-4</v>
      </c>
      <c r="V37" s="10">
        <v>7.6715194000000003E-4</v>
      </c>
      <c r="W37" s="10">
        <v>7.6787600000000002E-4</v>
      </c>
      <c r="X37" s="10">
        <v>1.2059617E-3</v>
      </c>
      <c r="Y37" s="10">
        <v>1.2061762000000001E-3</v>
      </c>
      <c r="Z37" s="10">
        <v>1.2066672999999999E-3</v>
      </c>
      <c r="AA37" s="10">
        <v>1.3617214999999999E-3</v>
      </c>
      <c r="AB37" s="10">
        <v>1.3627494E-3</v>
      </c>
      <c r="AC37" s="10">
        <v>1.3651913999999999E-3</v>
      </c>
      <c r="AD37" s="36"/>
    </row>
    <row r="38" spans="1:34" x14ac:dyDescent="0.35">
      <c r="A38" s="47" t="s">
        <v>174</v>
      </c>
      <c r="B38" s="47" t="s">
        <v>134</v>
      </c>
      <c r="C38" s="47" t="s">
        <v>168</v>
      </c>
      <c r="D38" s="47" t="s">
        <v>10</v>
      </c>
      <c r="E38" s="10">
        <v>0</v>
      </c>
      <c r="F38" s="10">
        <v>0</v>
      </c>
      <c r="G38" s="10">
        <v>0</v>
      </c>
      <c r="H38" s="10">
        <v>2.4762737999999999E-4</v>
      </c>
      <c r="I38" s="10">
        <v>3.0344203999999899E-4</v>
      </c>
      <c r="J38" s="10">
        <v>3.0408532000000002E-4</v>
      </c>
      <c r="K38" s="10">
        <v>3.0428741999999998E-4</v>
      </c>
      <c r="L38" s="10">
        <v>3.0525482999999899E-4</v>
      </c>
      <c r="M38" s="10">
        <v>3.99733899999999E-4</v>
      </c>
      <c r="N38" s="10">
        <v>1.3997351999999999E-3</v>
      </c>
      <c r="O38" s="10">
        <v>1.3998139999999899E-3</v>
      </c>
      <c r="P38" s="10">
        <v>1.3998442E-3</v>
      </c>
      <c r="Q38" s="10">
        <v>1.3999135E-3</v>
      </c>
      <c r="R38" s="10">
        <v>3.0371706999999999E-3</v>
      </c>
      <c r="S38" s="10">
        <v>3.0402832E-3</v>
      </c>
      <c r="T38" s="10">
        <v>213.19526999999999</v>
      </c>
      <c r="U38" s="10">
        <v>286.151579999999</v>
      </c>
      <c r="V38" s="10">
        <v>411.58386000000002</v>
      </c>
      <c r="W38" s="10">
        <v>411.58386000000002</v>
      </c>
      <c r="X38" s="10">
        <v>428.47487999999998</v>
      </c>
      <c r="Y38" s="10">
        <v>428.47487999999998</v>
      </c>
      <c r="Z38" s="10">
        <v>428.47487999999998</v>
      </c>
      <c r="AA38" s="10">
        <v>428.47487999999998</v>
      </c>
      <c r="AB38" s="10">
        <v>428.47487999999998</v>
      </c>
      <c r="AC38" s="10">
        <v>428.47487999999998</v>
      </c>
      <c r="AD38" s="36"/>
    </row>
    <row r="39" spans="1:34" x14ac:dyDescent="0.35">
      <c r="A39" s="47" t="s">
        <v>175</v>
      </c>
      <c r="B39" s="47" t="s">
        <v>135</v>
      </c>
      <c r="C39" s="47" t="s">
        <v>169</v>
      </c>
      <c r="D39" s="47" t="s">
        <v>1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1.3839901999999999E-4</v>
      </c>
      <c r="S39" s="10">
        <v>1.3963389999999999E-4</v>
      </c>
      <c r="T39" s="10">
        <v>2.5691857000000002E-4</v>
      </c>
      <c r="U39" s="10">
        <v>2.5929137999999998E-4</v>
      </c>
      <c r="V39" s="10">
        <v>3.5044372999999999E-4</v>
      </c>
      <c r="W39" s="10">
        <v>3.5087756000000002E-4</v>
      </c>
      <c r="X39" s="10">
        <v>4.0298775999999999E-4</v>
      </c>
      <c r="Y39" s="10">
        <v>4.0363829999999999E-4</v>
      </c>
      <c r="Z39" s="10">
        <v>4.0470133999999998E-4</v>
      </c>
      <c r="AA39" s="10">
        <v>4.4053883000000002E-4</v>
      </c>
      <c r="AB39" s="10">
        <v>4.4119051999999998E-4</v>
      </c>
      <c r="AC39" s="10">
        <v>7.4627099999999996E-4</v>
      </c>
      <c r="AD39" s="36"/>
    </row>
    <row r="40" spans="1:34" x14ac:dyDescent="0.35">
      <c r="A40" s="47" t="s">
        <v>175</v>
      </c>
      <c r="B40" s="47" t="s">
        <v>136</v>
      </c>
      <c r="C40" s="47" t="s">
        <v>170</v>
      </c>
      <c r="D40" s="47" t="s">
        <v>10</v>
      </c>
      <c r="E40" s="10">
        <v>0</v>
      </c>
      <c r="F40" s="10">
        <v>0</v>
      </c>
      <c r="G40" s="10">
        <v>0</v>
      </c>
      <c r="H40" s="10">
        <v>0</v>
      </c>
      <c r="I40" s="10">
        <v>0</v>
      </c>
      <c r="J40" s="10">
        <v>0</v>
      </c>
      <c r="K40" s="10">
        <v>0</v>
      </c>
      <c r="L40" s="10">
        <v>1.6736837E-4</v>
      </c>
      <c r="M40" s="10">
        <v>1.67554069999999E-4</v>
      </c>
      <c r="N40" s="10">
        <v>1.6765313999999901E-4</v>
      </c>
      <c r="O40" s="10">
        <v>1.6769461E-4</v>
      </c>
      <c r="P40" s="10">
        <v>413.42975000000001</v>
      </c>
      <c r="Q40" s="10">
        <v>413.42975000000001</v>
      </c>
      <c r="R40" s="10">
        <v>413.42975000000001</v>
      </c>
      <c r="S40" s="10">
        <v>413.42975000000001</v>
      </c>
      <c r="T40" s="10">
        <v>413.42977999999999</v>
      </c>
      <c r="U40" s="10">
        <v>413.42977999999999</v>
      </c>
      <c r="V40" s="10">
        <v>413.42977999999999</v>
      </c>
      <c r="W40" s="10">
        <v>413.42977999999999</v>
      </c>
      <c r="X40" s="10">
        <v>413.42977999999999</v>
      </c>
      <c r="Y40" s="10">
        <v>413.42977999999999</v>
      </c>
      <c r="Z40" s="10">
        <v>413.42977999999999</v>
      </c>
      <c r="AA40" s="10">
        <v>413.42977999999999</v>
      </c>
      <c r="AB40" s="10">
        <v>413.42977999999999</v>
      </c>
      <c r="AC40" s="10">
        <v>413.42977999999999</v>
      </c>
      <c r="AD40" s="36"/>
    </row>
    <row r="41" spans="1:34" x14ac:dyDescent="0.35">
      <c r="A41" s="47" t="s">
        <v>175</v>
      </c>
      <c r="B41" s="47" t="s">
        <v>137</v>
      </c>
      <c r="C41" s="47" t="s">
        <v>171</v>
      </c>
      <c r="D41" s="47" t="s">
        <v>1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10">
        <v>0</v>
      </c>
      <c r="R41" s="10">
        <v>1.410188E-4</v>
      </c>
      <c r="S41" s="10">
        <v>1.4211414E-4</v>
      </c>
      <c r="T41" s="10">
        <v>2.5932016000000002E-4</v>
      </c>
      <c r="U41" s="10">
        <v>2.6142599999999999E-4</v>
      </c>
      <c r="V41" s="10">
        <v>3.8039311999999998E-4</v>
      </c>
      <c r="W41" s="10">
        <v>3.8117110000000001E-4</v>
      </c>
      <c r="X41" s="10">
        <v>3.8492677000000002E-4</v>
      </c>
      <c r="Y41" s="10">
        <v>3.8669919999999899E-4</v>
      </c>
      <c r="Z41" s="10">
        <v>3.8801777000000001E-4</v>
      </c>
      <c r="AA41" s="10">
        <v>4.5836451999999999E-4</v>
      </c>
      <c r="AB41" s="10">
        <v>4.5919875E-4</v>
      </c>
      <c r="AC41" s="10">
        <v>7.6597125999999902E-4</v>
      </c>
      <c r="AD41" s="36"/>
    </row>
    <row r="42" spans="1:34" x14ac:dyDescent="0.35">
      <c r="AE42" s="36"/>
      <c r="AF42" s="36"/>
      <c r="AG42" s="36"/>
      <c r="AH42" s="36"/>
    </row>
    <row r="43" spans="1:34" x14ac:dyDescent="0.35">
      <c r="A43" s="8" t="s">
        <v>22</v>
      </c>
      <c r="B43" s="8" t="s">
        <v>86</v>
      </c>
      <c r="C43" s="8" t="s">
        <v>101</v>
      </c>
      <c r="D43" s="8" t="s">
        <v>23</v>
      </c>
      <c r="E43" s="8" t="s">
        <v>31</v>
      </c>
      <c r="F43" s="8" t="s">
        <v>32</v>
      </c>
      <c r="G43" s="8" t="s">
        <v>33</v>
      </c>
      <c r="H43" s="8" t="s">
        <v>34</v>
      </c>
      <c r="I43" s="8" t="s">
        <v>35</v>
      </c>
      <c r="J43" s="8" t="s">
        <v>36</v>
      </c>
      <c r="K43" s="8" t="s">
        <v>37</v>
      </c>
      <c r="L43" s="8" t="s">
        <v>38</v>
      </c>
      <c r="M43" s="8" t="s">
        <v>39</v>
      </c>
      <c r="N43" s="8" t="s">
        <v>40</v>
      </c>
      <c r="O43" s="8" t="s">
        <v>41</v>
      </c>
      <c r="P43" s="8" t="s">
        <v>42</v>
      </c>
      <c r="Q43" s="8" t="s">
        <v>43</v>
      </c>
      <c r="R43" s="8" t="s">
        <v>44</v>
      </c>
      <c r="S43" s="8" t="s">
        <v>45</v>
      </c>
      <c r="T43" s="8" t="s">
        <v>46</v>
      </c>
      <c r="U43" s="8" t="s">
        <v>47</v>
      </c>
      <c r="V43" s="8" t="s">
        <v>48</v>
      </c>
      <c r="W43" s="8" t="s">
        <v>76</v>
      </c>
      <c r="X43" s="8" t="s">
        <v>77</v>
      </c>
      <c r="Y43" s="8" t="s">
        <v>78</v>
      </c>
      <c r="Z43" s="8" t="s">
        <v>79</v>
      </c>
      <c r="AA43" s="8" t="s">
        <v>96</v>
      </c>
      <c r="AB43" s="8" t="s">
        <v>97</v>
      </c>
      <c r="AC43" s="8" t="s">
        <v>100</v>
      </c>
      <c r="AD43" s="36"/>
      <c r="AE43" s="36"/>
      <c r="AF43" s="36"/>
      <c r="AG43" s="36"/>
      <c r="AH43" s="36"/>
    </row>
    <row r="44" spans="1:34" x14ac:dyDescent="0.35">
      <c r="A44" s="47" t="s">
        <v>102</v>
      </c>
      <c r="B44" s="47" t="s">
        <v>103</v>
      </c>
      <c r="C44" s="47" t="s">
        <v>138</v>
      </c>
      <c r="D44" s="47" t="s">
        <v>9</v>
      </c>
      <c r="E44" s="10">
        <v>330.31800842284997</v>
      </c>
      <c r="F44" s="10">
        <v>811.02389542285005</v>
      </c>
      <c r="G44" s="10">
        <v>917.43389542285001</v>
      </c>
      <c r="H44" s="10">
        <v>930.28949542285</v>
      </c>
      <c r="I44" s="10">
        <v>930.28949742284999</v>
      </c>
      <c r="J44" s="10">
        <v>1183.5436284228499</v>
      </c>
      <c r="K44" s="10">
        <v>1183.5436284228499</v>
      </c>
      <c r="L44" s="10">
        <v>1183.5436284228499</v>
      </c>
      <c r="M44" s="10">
        <v>1183.5436284228499</v>
      </c>
      <c r="N44" s="10">
        <v>2172.6663084228503</v>
      </c>
      <c r="O44" s="10">
        <v>3559.6832084228499</v>
      </c>
      <c r="P44" s="10">
        <v>3559.6832084228499</v>
      </c>
      <c r="Q44" s="10">
        <v>3559.6832084228499</v>
      </c>
      <c r="R44" s="10">
        <v>3559.6832084228499</v>
      </c>
      <c r="S44" s="10">
        <v>4184.6120084228496</v>
      </c>
      <c r="T44" s="10">
        <v>4184.6120084228496</v>
      </c>
      <c r="U44" s="10">
        <v>4184.6120084228496</v>
      </c>
      <c r="V44" s="10">
        <v>4184.61220842285</v>
      </c>
      <c r="W44" s="10">
        <v>4184.61220842285</v>
      </c>
      <c r="X44" s="10">
        <v>4132.6330030517574</v>
      </c>
      <c r="Y44" s="10">
        <v>4132.6330030517574</v>
      </c>
      <c r="Z44" s="10">
        <v>4132.6330030517574</v>
      </c>
      <c r="AA44" s="10">
        <v>4132.6330030517574</v>
      </c>
      <c r="AB44" s="10">
        <v>4132.6330030517574</v>
      </c>
      <c r="AC44" s="10">
        <v>4278.5255999999999</v>
      </c>
      <c r="AE44" s="36"/>
      <c r="AF44" s="36"/>
      <c r="AG44" s="36"/>
      <c r="AH44" s="36"/>
    </row>
    <row r="45" spans="1:34" s="36" customFormat="1" x14ac:dyDescent="0.35">
      <c r="A45" s="47" t="s">
        <v>102</v>
      </c>
      <c r="B45" s="47" t="s">
        <v>104</v>
      </c>
      <c r="C45" s="47" t="s">
        <v>139</v>
      </c>
      <c r="D45" s="47" t="s">
        <v>9</v>
      </c>
      <c r="E45" s="10">
        <v>43.200000762939403</v>
      </c>
      <c r="F45" s="10">
        <v>1526.5777007629395</v>
      </c>
      <c r="G45" s="10">
        <v>2023.3497007629394</v>
      </c>
      <c r="H45" s="10">
        <v>2134.5189134438197</v>
      </c>
      <c r="I45" s="10">
        <v>2134.5189231953796</v>
      </c>
      <c r="J45" s="10">
        <v>4362.4977873552598</v>
      </c>
      <c r="K45" s="10">
        <v>4362.4977877449901</v>
      </c>
      <c r="L45" s="10">
        <v>4362.49778910444</v>
      </c>
      <c r="M45" s="10">
        <v>4362.4977893270698</v>
      </c>
      <c r="N45" s="10">
        <v>4743.2004421234897</v>
      </c>
      <c r="O45" s="10">
        <v>4743.2042060449394</v>
      </c>
      <c r="P45" s="10">
        <v>4743.2042062864393</v>
      </c>
      <c r="Q45" s="10">
        <v>5300.8702007629399</v>
      </c>
      <c r="R45" s="10">
        <v>5784.10990076294</v>
      </c>
      <c r="S45" s="10">
        <v>5825.5146007629392</v>
      </c>
      <c r="T45" s="10">
        <v>5825.5146007629392</v>
      </c>
      <c r="U45" s="10">
        <v>5825.5146007629392</v>
      </c>
      <c r="V45" s="10">
        <v>5825.5146007629392</v>
      </c>
      <c r="W45" s="10">
        <v>5825.5146007629392</v>
      </c>
      <c r="X45" s="10">
        <v>5951.8697007629398</v>
      </c>
      <c r="Y45" s="10">
        <v>5951.8697007629398</v>
      </c>
      <c r="Z45" s="10">
        <v>7663.16</v>
      </c>
      <c r="AA45" s="10">
        <v>7663.16</v>
      </c>
      <c r="AB45" s="10">
        <v>7663.16</v>
      </c>
      <c r="AC45" s="10">
        <v>7663.16</v>
      </c>
    </row>
    <row r="46" spans="1:34" s="36" customFormat="1" x14ac:dyDescent="0.35">
      <c r="A46" s="47" t="s">
        <v>102</v>
      </c>
      <c r="B46" s="47" t="s">
        <v>105</v>
      </c>
      <c r="C46" s="47" t="s">
        <v>140</v>
      </c>
      <c r="D46" s="47" t="s">
        <v>9</v>
      </c>
      <c r="E46" s="10">
        <v>0</v>
      </c>
      <c r="F46" s="10">
        <v>0</v>
      </c>
      <c r="G46" s="10">
        <v>0</v>
      </c>
      <c r="H46" s="10">
        <v>0</v>
      </c>
      <c r="I46" s="10">
        <v>0</v>
      </c>
      <c r="J46" s="10">
        <v>0</v>
      </c>
      <c r="K46" s="10">
        <v>0</v>
      </c>
      <c r="L46" s="10">
        <v>0</v>
      </c>
      <c r="M46" s="10">
        <v>0</v>
      </c>
      <c r="N46" s="10">
        <v>0</v>
      </c>
      <c r="O46" s="10">
        <v>0</v>
      </c>
      <c r="P46" s="10">
        <v>0</v>
      </c>
      <c r="Q46" s="10">
        <v>0</v>
      </c>
      <c r="R46" s="10">
        <v>0</v>
      </c>
      <c r="S46" s="10">
        <v>0</v>
      </c>
      <c r="T46" s="10">
        <v>0</v>
      </c>
      <c r="U46" s="10">
        <v>0</v>
      </c>
      <c r="V46" s="10">
        <v>0</v>
      </c>
      <c r="W46" s="10">
        <v>0</v>
      </c>
      <c r="X46" s="10">
        <v>0</v>
      </c>
      <c r="Y46" s="10">
        <v>0</v>
      </c>
      <c r="Z46" s="10">
        <v>0</v>
      </c>
      <c r="AA46" s="10">
        <v>0</v>
      </c>
      <c r="AB46" s="10">
        <v>0</v>
      </c>
      <c r="AC46" s="10">
        <v>0</v>
      </c>
    </row>
    <row r="47" spans="1:34" s="36" customFormat="1" x14ac:dyDescent="0.35">
      <c r="A47" s="47" t="s">
        <v>102</v>
      </c>
      <c r="B47" s="47" t="s">
        <v>106</v>
      </c>
      <c r="C47" s="47" t="s">
        <v>141</v>
      </c>
      <c r="D47" s="47" t="s">
        <v>9</v>
      </c>
      <c r="E47" s="10">
        <v>0</v>
      </c>
      <c r="F47" s="10">
        <v>1.2400871E-4</v>
      </c>
      <c r="G47" s="10">
        <v>9.2985597999999895E-4</v>
      </c>
      <c r="H47" s="10">
        <v>472.98870436737002</v>
      </c>
      <c r="I47" s="10">
        <v>927.61673474277995</v>
      </c>
      <c r="J47" s="10">
        <v>1000.00032453978</v>
      </c>
      <c r="K47" s="10">
        <v>1000.00032516994</v>
      </c>
      <c r="L47" s="10">
        <v>1000.0008486109</v>
      </c>
      <c r="M47" s="10">
        <v>1000.0008490848001</v>
      </c>
      <c r="N47" s="10">
        <v>1338.103239999999</v>
      </c>
      <c r="O47" s="10">
        <v>1338.103239999999</v>
      </c>
      <c r="P47" s="10">
        <v>1338.103239999999</v>
      </c>
      <c r="Q47" s="10">
        <v>1338.103239999999</v>
      </c>
      <c r="R47" s="10">
        <v>1338.103239999999</v>
      </c>
      <c r="S47" s="10">
        <v>1338.103239999999</v>
      </c>
      <c r="T47" s="10">
        <v>1338.103239999999</v>
      </c>
      <c r="U47" s="10">
        <v>1338.1032700000001</v>
      </c>
      <c r="V47" s="10">
        <v>1338.1032700000001</v>
      </c>
      <c r="W47" s="10">
        <v>1338.1032700000001</v>
      </c>
      <c r="X47" s="10">
        <v>1338.1032700000001</v>
      </c>
      <c r="Y47" s="10">
        <v>1338.1032700000001</v>
      </c>
      <c r="Z47" s="10">
        <v>1338.1032700000001</v>
      </c>
      <c r="AA47" s="10">
        <v>1338.1032700000001</v>
      </c>
      <c r="AB47" s="10">
        <v>1338.1032700000001</v>
      </c>
      <c r="AC47" s="10">
        <v>1338.1032700000001</v>
      </c>
    </row>
    <row r="48" spans="1:34" s="36" customFormat="1" x14ac:dyDescent="0.35">
      <c r="A48" s="47" t="s">
        <v>102</v>
      </c>
      <c r="B48" s="47" t="s">
        <v>107</v>
      </c>
      <c r="C48" s="47" t="s">
        <v>142</v>
      </c>
      <c r="D48" s="47" t="s">
        <v>9</v>
      </c>
      <c r="E48" s="10">
        <v>0</v>
      </c>
      <c r="F48" s="10">
        <v>1.0607399E-4</v>
      </c>
      <c r="G48" s="10">
        <v>59.078354737300003</v>
      </c>
      <c r="H48" s="10">
        <v>59.0783589495299</v>
      </c>
      <c r="I48" s="10">
        <v>59.078359308339898</v>
      </c>
      <c r="J48" s="10">
        <v>98.323679215009989</v>
      </c>
      <c r="K48" s="10">
        <v>98.323680129279992</v>
      </c>
      <c r="L48" s="10">
        <v>98.323815724699998</v>
      </c>
      <c r="M48" s="10">
        <v>98.923433478579994</v>
      </c>
      <c r="N48" s="10">
        <v>962.90422364095002</v>
      </c>
      <c r="O48" s="10">
        <v>1000.0008168325299</v>
      </c>
      <c r="P48" s="10">
        <v>1000.0008170395</v>
      </c>
      <c r="Q48" s="10">
        <v>1000.0008209645</v>
      </c>
      <c r="R48" s="10">
        <v>1000.0008728747</v>
      </c>
      <c r="S48" s="10">
        <v>1000.0008729715</v>
      </c>
      <c r="T48" s="10">
        <v>1000.0008882996</v>
      </c>
      <c r="U48" s="10">
        <v>1000.0008899125</v>
      </c>
      <c r="V48" s="10">
        <v>1000.0009990719</v>
      </c>
      <c r="W48" s="10">
        <v>1000.0013202578</v>
      </c>
      <c r="X48" s="10">
        <v>1000.0023430546</v>
      </c>
      <c r="Y48" s="10">
        <v>1000.0023434993</v>
      </c>
      <c r="Z48" s="10">
        <v>1000.0023449289999</v>
      </c>
      <c r="AA48" s="10">
        <v>1000.0023484137</v>
      </c>
      <c r="AB48" s="10">
        <v>1000.0023488272</v>
      </c>
      <c r="AC48" s="10">
        <v>1000.0023734070001</v>
      </c>
    </row>
    <row r="49" spans="1:29" s="36" customFormat="1" x14ac:dyDescent="0.35">
      <c r="A49" s="47" t="s">
        <v>102</v>
      </c>
      <c r="B49" s="47" t="s">
        <v>108</v>
      </c>
      <c r="C49" s="47" t="s">
        <v>143</v>
      </c>
      <c r="D49" s="47" t="s">
        <v>9</v>
      </c>
      <c r="E49" s="10">
        <v>0</v>
      </c>
      <c r="F49" s="10">
        <v>3.9460339999999899E-4</v>
      </c>
      <c r="G49" s="10">
        <v>1.2889969E-3</v>
      </c>
      <c r="H49" s="10">
        <v>259.82810000000001</v>
      </c>
      <c r="I49" s="10">
        <v>900.00019140461995</v>
      </c>
      <c r="J49" s="10">
        <v>900.00268037499995</v>
      </c>
      <c r="K49" s="10">
        <v>900.00268062830003</v>
      </c>
      <c r="L49" s="10">
        <v>900.00268191359999</v>
      </c>
      <c r="M49" s="10">
        <v>900.00268221500005</v>
      </c>
      <c r="N49" s="10">
        <v>1254.6917699999999</v>
      </c>
      <c r="O49" s="10">
        <v>1254.6917699999999</v>
      </c>
      <c r="P49" s="10">
        <v>1254.6917699999999</v>
      </c>
      <c r="Q49" s="10">
        <v>1254.6917699999999</v>
      </c>
      <c r="R49" s="10">
        <v>1916.4765600000001</v>
      </c>
      <c r="S49" s="10">
        <v>1916.4765600000001</v>
      </c>
      <c r="T49" s="10">
        <v>1916.4765600000001</v>
      </c>
      <c r="U49" s="10">
        <v>1916.4765600000001</v>
      </c>
      <c r="V49" s="10">
        <v>1916.4765600000001</v>
      </c>
      <c r="W49" s="10">
        <v>1916.4765600000001</v>
      </c>
      <c r="X49" s="10">
        <v>1916.4765600000001</v>
      </c>
      <c r="Y49" s="10">
        <v>1916.4765600000001</v>
      </c>
      <c r="Z49" s="10">
        <v>1916.4765600000001</v>
      </c>
      <c r="AA49" s="10">
        <v>1941.5201</v>
      </c>
      <c r="AB49" s="10">
        <v>3399.002</v>
      </c>
      <c r="AC49" s="10">
        <v>3399.002</v>
      </c>
    </row>
    <row r="50" spans="1:29" s="36" customFormat="1" x14ac:dyDescent="0.35">
      <c r="A50" s="47" t="s">
        <v>102</v>
      </c>
      <c r="B50" s="47" t="s">
        <v>109</v>
      </c>
      <c r="C50" s="47" t="s">
        <v>144</v>
      </c>
      <c r="D50" s="47" t="s">
        <v>9</v>
      </c>
      <c r="E50" s="10">
        <v>0</v>
      </c>
      <c r="F50" s="10">
        <v>0</v>
      </c>
      <c r="G50" s="10">
        <v>0</v>
      </c>
      <c r="H50" s="10">
        <v>0</v>
      </c>
      <c r="I50" s="10">
        <v>3.1166199000000003E-4</v>
      </c>
      <c r="J50" s="10">
        <v>8.3618129999999905E-3</v>
      </c>
      <c r="K50" s="10">
        <v>8.3622077999999898E-3</v>
      </c>
      <c r="L50" s="10">
        <v>8.3626740000000005E-3</v>
      </c>
      <c r="M50" s="10">
        <v>8.3632940000000003E-3</v>
      </c>
      <c r="N50" s="10">
        <v>8.3646555000000001E-3</v>
      </c>
      <c r="O50" s="10">
        <v>8.3656918999999788E-3</v>
      </c>
      <c r="P50" s="10">
        <v>8.3659763999999991E-3</v>
      </c>
      <c r="Q50" s="10">
        <v>8.3664328999999999E-3</v>
      </c>
      <c r="R50" s="10">
        <v>8.4092097999999907E-3</v>
      </c>
      <c r="S50" s="10">
        <v>8.4095769999999997E-3</v>
      </c>
      <c r="T50" s="10">
        <v>8.4096633E-3</v>
      </c>
      <c r="U50" s="10">
        <v>8.4097106000000001E-3</v>
      </c>
      <c r="V50" s="10">
        <v>8.4097858999999994E-3</v>
      </c>
      <c r="W50" s="10">
        <v>8.4102085000000004E-3</v>
      </c>
      <c r="X50" s="10">
        <v>8.4105239999999904E-3</v>
      </c>
      <c r="Y50" s="10">
        <v>8.4107874999999905E-3</v>
      </c>
      <c r="Z50" s="10">
        <v>8.4116980000000004E-3</v>
      </c>
      <c r="AA50" s="10">
        <v>1.2264772899999899E-2</v>
      </c>
      <c r="AB50" s="10">
        <v>300.00604872000002</v>
      </c>
      <c r="AC50" s="10">
        <v>300.00605008299999</v>
      </c>
    </row>
    <row r="51" spans="1:29" s="36" customFormat="1" x14ac:dyDescent="0.35">
      <c r="A51" s="47" t="s">
        <v>102</v>
      </c>
      <c r="B51" s="47" t="s">
        <v>110</v>
      </c>
      <c r="C51" s="47" t="s">
        <v>30</v>
      </c>
      <c r="D51" s="47" t="s">
        <v>9</v>
      </c>
      <c r="E51" s="10">
        <v>925.89001464843705</v>
      </c>
      <c r="F51" s="10">
        <v>2325.8901625059771</v>
      </c>
      <c r="G51" s="10">
        <v>2653.1499946484369</v>
      </c>
      <c r="H51" s="10">
        <v>3895.0540146484373</v>
      </c>
      <c r="I51" s="10">
        <v>3895.0540146484373</v>
      </c>
      <c r="J51" s="10">
        <v>4106.624914648437</v>
      </c>
      <c r="K51" s="10">
        <v>4106.624914648437</v>
      </c>
      <c r="L51" s="10">
        <v>4106.624914648437</v>
      </c>
      <c r="M51" s="10">
        <v>6379.3841146484374</v>
      </c>
      <c r="N51" s="10">
        <v>7175.5280146484365</v>
      </c>
      <c r="O51" s="10">
        <v>7175.5280146484365</v>
      </c>
      <c r="P51" s="10">
        <v>7175.5280146484365</v>
      </c>
      <c r="Q51" s="10">
        <v>7175.5280146484365</v>
      </c>
      <c r="R51" s="10">
        <v>7175.5280146484365</v>
      </c>
      <c r="S51" s="10">
        <v>7175.5280146484365</v>
      </c>
      <c r="T51" s="10">
        <v>7175.5280146484365</v>
      </c>
      <c r="U51" s="10">
        <v>7175.5280146484365</v>
      </c>
      <c r="V51" s="10">
        <v>7175.5280146484365</v>
      </c>
      <c r="W51" s="10">
        <v>7175.5280146484365</v>
      </c>
      <c r="X51" s="10">
        <v>7175.5280146484365</v>
      </c>
      <c r="Y51" s="10">
        <v>6722.6379999999999</v>
      </c>
      <c r="Z51" s="10">
        <v>6722.6379999999999</v>
      </c>
      <c r="AA51" s="10">
        <v>6722.6379999999999</v>
      </c>
      <c r="AB51" s="10">
        <v>6722.6379999999999</v>
      </c>
      <c r="AC51" s="10">
        <v>6722.6379999999999</v>
      </c>
    </row>
    <row r="52" spans="1:29" s="36" customFormat="1" x14ac:dyDescent="0.35">
      <c r="A52" s="47" t="s">
        <v>102</v>
      </c>
      <c r="B52" s="47" t="s">
        <v>111</v>
      </c>
      <c r="C52" s="47" t="s">
        <v>145</v>
      </c>
      <c r="D52" s="47" t="s">
        <v>9</v>
      </c>
      <c r="E52" s="10">
        <v>0</v>
      </c>
      <c r="F52" s="10">
        <v>0</v>
      </c>
      <c r="G52" s="10">
        <v>1.1513985E-4</v>
      </c>
      <c r="H52" s="10">
        <v>1.2578456E-4</v>
      </c>
      <c r="I52" s="10">
        <v>1.7314534000000001E-4</v>
      </c>
      <c r="J52" s="10">
        <v>6.1141896999999999E-4</v>
      </c>
      <c r="K52" s="10">
        <v>6.1227627000000004E-4</v>
      </c>
      <c r="L52" s="10">
        <v>6.3918679000000002E-4</v>
      </c>
      <c r="M52" s="10">
        <v>8.6218724000000006E-4</v>
      </c>
      <c r="N52" s="10">
        <v>2.7926031799999991E-3</v>
      </c>
      <c r="O52" s="10">
        <v>2.8665184400000002E-3</v>
      </c>
      <c r="P52" s="10">
        <v>2.8670326999999992E-3</v>
      </c>
      <c r="Q52" s="10">
        <v>2.8898442499999998E-3</v>
      </c>
      <c r="R52" s="10">
        <v>3.0788314400000002E-3</v>
      </c>
      <c r="S52" s="10">
        <v>3.0790260999999999E-3</v>
      </c>
      <c r="T52" s="10">
        <v>3.0791607999999904E-3</v>
      </c>
      <c r="U52" s="10">
        <v>3.07937707E-3</v>
      </c>
      <c r="V52" s="10">
        <v>3.0811847000000001E-3</v>
      </c>
      <c r="W52" s="10">
        <v>3.2931257599999996E-3</v>
      </c>
      <c r="X52" s="10">
        <v>3.2942079599999992E-3</v>
      </c>
      <c r="Y52" s="10">
        <v>3.2944942000000003E-3</v>
      </c>
      <c r="Z52" s="10">
        <v>3.2964975600000002E-3</v>
      </c>
      <c r="AA52" s="10">
        <v>3.3046714999999901E-3</v>
      </c>
      <c r="AB52" s="10">
        <v>3.3052015E-3</v>
      </c>
      <c r="AC52" s="10">
        <v>3.3055048999999989E-3</v>
      </c>
    </row>
    <row r="53" spans="1:29" s="36" customFormat="1" x14ac:dyDescent="0.35">
      <c r="A53" s="47" t="s">
        <v>172</v>
      </c>
      <c r="B53" s="47" t="s">
        <v>112</v>
      </c>
      <c r="C53" s="47" t="s">
        <v>146</v>
      </c>
      <c r="D53" s="47" t="s">
        <v>9</v>
      </c>
      <c r="E53" s="10">
        <v>0</v>
      </c>
      <c r="F53" s="10">
        <v>0</v>
      </c>
      <c r="G53" s="10">
        <v>0</v>
      </c>
      <c r="H53" s="10">
        <v>0</v>
      </c>
      <c r="I53" s="10">
        <v>0</v>
      </c>
      <c r="J53" s="10">
        <v>0</v>
      </c>
      <c r="K53" s="10">
        <v>0</v>
      </c>
      <c r="L53" s="10">
        <v>0</v>
      </c>
      <c r="M53" s="10">
        <v>0</v>
      </c>
      <c r="N53" s="10">
        <v>0</v>
      </c>
      <c r="O53" s="10">
        <v>0</v>
      </c>
      <c r="P53" s="10">
        <v>0</v>
      </c>
      <c r="Q53" s="10">
        <v>0</v>
      </c>
      <c r="R53" s="10">
        <v>0</v>
      </c>
      <c r="S53" s="10">
        <v>0</v>
      </c>
      <c r="T53" s="10">
        <v>0</v>
      </c>
      <c r="U53" s="10">
        <v>0</v>
      </c>
      <c r="V53" s="10">
        <v>0</v>
      </c>
      <c r="W53" s="10">
        <v>0</v>
      </c>
      <c r="X53" s="10">
        <v>0</v>
      </c>
      <c r="Y53" s="10">
        <v>0</v>
      </c>
      <c r="Z53" s="10">
        <v>0</v>
      </c>
      <c r="AA53" s="10">
        <v>0</v>
      </c>
      <c r="AB53" s="10">
        <v>0</v>
      </c>
      <c r="AC53" s="10">
        <v>0</v>
      </c>
    </row>
    <row r="54" spans="1:29" s="36" customFormat="1" x14ac:dyDescent="0.35">
      <c r="A54" s="47" t="s">
        <v>172</v>
      </c>
      <c r="B54" s="47" t="s">
        <v>113</v>
      </c>
      <c r="C54" s="47" t="s">
        <v>147</v>
      </c>
      <c r="D54" s="47" t="s">
        <v>9</v>
      </c>
      <c r="E54" s="10">
        <v>442.47999572753901</v>
      </c>
      <c r="F54" s="10">
        <v>851.89997177864893</v>
      </c>
      <c r="G54" s="10">
        <v>1695.878400866839</v>
      </c>
      <c r="H54" s="10">
        <v>2572.449595727539</v>
      </c>
      <c r="I54" s="10">
        <v>4364.9016957275389</v>
      </c>
      <c r="J54" s="10">
        <v>5455.9031957275383</v>
      </c>
      <c r="K54" s="10">
        <v>5455.9031957275383</v>
      </c>
      <c r="L54" s="10">
        <v>5455.9031957275383</v>
      </c>
      <c r="M54" s="10">
        <v>5455.9031957275383</v>
      </c>
      <c r="N54" s="10">
        <v>5577.7300957275384</v>
      </c>
      <c r="O54" s="10">
        <v>6997.3583957275387</v>
      </c>
      <c r="P54" s="10">
        <v>6997.3583957275387</v>
      </c>
      <c r="Q54" s="10">
        <v>7598.3525957275388</v>
      </c>
      <c r="R54" s="10">
        <v>7842.4799957275391</v>
      </c>
      <c r="S54" s="10">
        <v>7670</v>
      </c>
      <c r="T54" s="10">
        <v>7670</v>
      </c>
      <c r="U54" s="10">
        <v>7670</v>
      </c>
      <c r="V54" s="10">
        <v>7670</v>
      </c>
      <c r="W54" s="10">
        <v>7670</v>
      </c>
      <c r="X54" s="10">
        <v>7400</v>
      </c>
      <c r="Y54" s="10">
        <v>7400</v>
      </c>
      <c r="Z54" s="10">
        <v>7400</v>
      </c>
      <c r="AA54" s="10">
        <v>7400</v>
      </c>
      <c r="AB54" s="10">
        <v>7400</v>
      </c>
      <c r="AC54" s="10">
        <v>7400</v>
      </c>
    </row>
    <row r="55" spans="1:29" s="36" customFormat="1" x14ac:dyDescent="0.35">
      <c r="A55" s="47" t="s">
        <v>172</v>
      </c>
      <c r="B55" s="47" t="s">
        <v>114</v>
      </c>
      <c r="C55" s="47" t="s">
        <v>148</v>
      </c>
      <c r="D55" s="47" t="s">
        <v>9</v>
      </c>
      <c r="E55" s="10">
        <v>113.19000244140599</v>
      </c>
      <c r="F55" s="10">
        <v>913.19029734033597</v>
      </c>
      <c r="G55" s="10">
        <v>2041.7812024414061</v>
      </c>
      <c r="H55" s="10">
        <v>2277.6005024414062</v>
      </c>
      <c r="I55" s="10">
        <v>2789.7459024414061</v>
      </c>
      <c r="J55" s="10">
        <v>3113.1900024414063</v>
      </c>
      <c r="K55" s="10">
        <v>3113.1900024414063</v>
      </c>
      <c r="L55" s="10">
        <v>3113.1900024414063</v>
      </c>
      <c r="M55" s="10">
        <v>3113.1900024414063</v>
      </c>
      <c r="N55" s="10">
        <v>3113.1900024414063</v>
      </c>
      <c r="O55" s="10">
        <v>3113.1900024414063</v>
      </c>
      <c r="P55" s="10">
        <v>3113.1900024414063</v>
      </c>
      <c r="Q55" s="10">
        <v>3113.1900024414063</v>
      </c>
      <c r="R55" s="10">
        <v>3113.1900024414063</v>
      </c>
      <c r="S55" s="10">
        <v>3113.1900024414063</v>
      </c>
      <c r="T55" s="10">
        <v>3113.1900024414063</v>
      </c>
      <c r="U55" s="10">
        <v>3113.1900024414063</v>
      </c>
      <c r="V55" s="10">
        <v>3113.1900024414063</v>
      </c>
      <c r="W55" s="10">
        <v>3113.1900024414063</v>
      </c>
      <c r="X55" s="10">
        <v>3113.1900024414063</v>
      </c>
      <c r="Y55" s="10">
        <v>3113.1900024414063</v>
      </c>
      <c r="Z55" s="10">
        <v>3113.1900024414063</v>
      </c>
      <c r="AA55" s="10">
        <v>4632.5650024414063</v>
      </c>
      <c r="AB55" s="10">
        <v>4632.5650024414063</v>
      </c>
      <c r="AC55" s="10">
        <v>4632.5650024414063</v>
      </c>
    </row>
    <row r="56" spans="1:29" s="36" customFormat="1" x14ac:dyDescent="0.35">
      <c r="A56" s="47" t="s">
        <v>172</v>
      </c>
      <c r="B56" s="47" t="s">
        <v>115</v>
      </c>
      <c r="C56" s="47" t="s">
        <v>149</v>
      </c>
      <c r="D56" s="47" t="s">
        <v>9</v>
      </c>
      <c r="E56" s="10">
        <v>198.94000244140599</v>
      </c>
      <c r="F56" s="10">
        <v>198.94000244140599</v>
      </c>
      <c r="G56" s="10">
        <v>198.94630484745599</v>
      </c>
      <c r="H56" s="10">
        <v>272.03631159028589</v>
      </c>
      <c r="I56" s="10">
        <v>272.03631222215591</v>
      </c>
      <c r="J56" s="10">
        <v>272.03635315926601</v>
      </c>
      <c r="K56" s="10">
        <v>272.03635373830599</v>
      </c>
      <c r="L56" s="10">
        <v>272.03635446060599</v>
      </c>
      <c r="M56" s="10">
        <v>272.03649617956597</v>
      </c>
      <c r="N56" s="10">
        <v>272.03649682607596</v>
      </c>
      <c r="O56" s="10">
        <v>272.03649727555597</v>
      </c>
      <c r="P56" s="10">
        <v>272.03649752276601</v>
      </c>
      <c r="Q56" s="10">
        <v>272.03649778990598</v>
      </c>
      <c r="R56" s="10">
        <v>272.03650889940599</v>
      </c>
      <c r="S56" s="10">
        <v>272.03650968476597</v>
      </c>
      <c r="T56" s="10">
        <v>272.03651045650594</v>
      </c>
      <c r="U56" s="10">
        <v>272.03651082645598</v>
      </c>
      <c r="V56" s="10">
        <v>272.03661641470597</v>
      </c>
      <c r="W56" s="10">
        <v>272.03661695496595</v>
      </c>
      <c r="X56" s="10">
        <v>73.09662219146</v>
      </c>
      <c r="Y56" s="10">
        <v>73.096622773199996</v>
      </c>
      <c r="Z56" s="10">
        <v>73.096624533500005</v>
      </c>
      <c r="AA56" s="10">
        <v>73.096654431199894</v>
      </c>
      <c r="AB56" s="10">
        <v>143.44985597659999</v>
      </c>
      <c r="AC56" s="10">
        <v>188.482242517099</v>
      </c>
    </row>
    <row r="57" spans="1:29" s="36" customFormat="1" x14ac:dyDescent="0.35">
      <c r="A57" s="47" t="s">
        <v>172</v>
      </c>
      <c r="B57" s="47" t="s">
        <v>116</v>
      </c>
      <c r="C57" s="47" t="s">
        <v>150</v>
      </c>
      <c r="D57" s="47" t="s">
        <v>9</v>
      </c>
      <c r="E57" s="10">
        <v>0</v>
      </c>
      <c r="F57" s="10">
        <v>0</v>
      </c>
      <c r="G57" s="10">
        <v>3.1685074E-4</v>
      </c>
      <c r="H57" s="10">
        <v>6.3017194000000005E-4</v>
      </c>
      <c r="I57" s="10">
        <v>6.3055595999999907E-4</v>
      </c>
      <c r="J57" s="10">
        <v>6.3648019999999902E-4</v>
      </c>
      <c r="K57" s="10">
        <v>6.3847703000000002E-4</v>
      </c>
      <c r="L57" s="10">
        <v>6.4160884E-4</v>
      </c>
      <c r="M57" s="10">
        <v>7.4942221999999893E-4</v>
      </c>
      <c r="N57" s="10">
        <v>8.4984101999999997E-4</v>
      </c>
      <c r="O57" s="10">
        <v>8.5082699999999996E-4</v>
      </c>
      <c r="P57" s="10">
        <v>8.5125614999999896E-4</v>
      </c>
      <c r="Q57" s="10">
        <v>8.5173506999999999E-4</v>
      </c>
      <c r="R57" s="10">
        <v>8.5285108000000007E-4</v>
      </c>
      <c r="S57" s="10">
        <v>8.5619926999999998E-4</v>
      </c>
      <c r="T57" s="10">
        <v>8.9732207999999999E-4</v>
      </c>
      <c r="U57" s="10">
        <v>8.9875468999999993E-4</v>
      </c>
      <c r="V57" s="10">
        <v>1.1238327799999999E-3</v>
      </c>
      <c r="W57" s="10">
        <v>1.1255877899999998E-3</v>
      </c>
      <c r="X57" s="10">
        <v>1.12750538E-3</v>
      </c>
      <c r="Y57" s="10">
        <v>1.1297389E-3</v>
      </c>
      <c r="Z57" s="10">
        <v>1.1333540299999991E-3</v>
      </c>
      <c r="AA57" s="10">
        <v>1.1388033499999989E-3</v>
      </c>
      <c r="AB57" s="10">
        <v>1.5896420000000001E-3</v>
      </c>
      <c r="AC57" s="10">
        <v>2.2293731999999998E-3</v>
      </c>
    </row>
    <row r="58" spans="1:29" s="36" customFormat="1" x14ac:dyDescent="0.35">
      <c r="A58" s="47" t="s">
        <v>172</v>
      </c>
      <c r="B58" s="47" t="s">
        <v>117</v>
      </c>
      <c r="C58" s="47" t="s">
        <v>151</v>
      </c>
      <c r="D58" s="47" t="s">
        <v>9</v>
      </c>
      <c r="E58" s="10">
        <v>0</v>
      </c>
      <c r="F58" s="10">
        <v>0</v>
      </c>
      <c r="G58" s="10">
        <v>0</v>
      </c>
      <c r="H58" s="10">
        <v>3.0142166999999902E-4</v>
      </c>
      <c r="I58" s="10">
        <v>3.0322655E-4</v>
      </c>
      <c r="J58" s="10">
        <v>3.2230029000000001E-4</v>
      </c>
      <c r="K58" s="10">
        <v>3.2362154999999901E-4</v>
      </c>
      <c r="L58" s="10">
        <v>3.33853439999999E-4</v>
      </c>
      <c r="M58" s="10">
        <v>3.7556031999999996E-4</v>
      </c>
      <c r="N58" s="10">
        <v>4.2711313999999902E-4</v>
      </c>
      <c r="O58" s="10">
        <v>4.2726256999999998E-4</v>
      </c>
      <c r="P58" s="10">
        <v>4.2764086999999898E-4</v>
      </c>
      <c r="Q58" s="10">
        <v>4.2814885000000001E-4</v>
      </c>
      <c r="R58" s="10">
        <v>4.3475178000000001E-4</v>
      </c>
      <c r="S58" s="10">
        <v>4.7903728999999903E-4</v>
      </c>
      <c r="T58" s="10">
        <v>6.0965635999999995E-4</v>
      </c>
      <c r="U58" s="10">
        <v>6.3282477E-4</v>
      </c>
      <c r="V58" s="10">
        <v>7.0059290999999993E-4</v>
      </c>
      <c r="W58" s="10">
        <v>7.0151904999999899E-4</v>
      </c>
      <c r="X58" s="10">
        <v>7.0179865000000001E-4</v>
      </c>
      <c r="Y58" s="10">
        <v>7.0851984000000002E-4</v>
      </c>
      <c r="Z58" s="10">
        <v>7.0998079000000002E-4</v>
      </c>
      <c r="AA58" s="10">
        <v>9.0398755999999991E-4</v>
      </c>
      <c r="AB58" s="10">
        <v>9.6309446999999992E-4</v>
      </c>
      <c r="AC58" s="10">
        <v>1.0654757299999999E-3</v>
      </c>
    </row>
    <row r="59" spans="1:29" s="36" customFormat="1" x14ac:dyDescent="0.35">
      <c r="A59" s="47" t="s">
        <v>172</v>
      </c>
      <c r="B59" s="47" t="s">
        <v>118</v>
      </c>
      <c r="C59" s="47" t="s">
        <v>152</v>
      </c>
      <c r="D59" s="47" t="s">
        <v>9</v>
      </c>
      <c r="E59" s="10">
        <v>0</v>
      </c>
      <c r="F59" s="10">
        <v>0</v>
      </c>
      <c r="G59" s="10">
        <v>0</v>
      </c>
      <c r="H59" s="10">
        <v>0</v>
      </c>
      <c r="I59" s="10">
        <v>0</v>
      </c>
      <c r="J59" s="10">
        <v>0</v>
      </c>
      <c r="K59" s="10">
        <v>0</v>
      </c>
      <c r="L59" s="10">
        <v>0</v>
      </c>
      <c r="M59" s="10">
        <v>0</v>
      </c>
      <c r="N59" s="10">
        <v>0</v>
      </c>
      <c r="O59" s="10">
        <v>0</v>
      </c>
      <c r="P59" s="10">
        <v>0</v>
      </c>
      <c r="Q59" s="10">
        <v>0</v>
      </c>
      <c r="R59" s="10">
        <v>0</v>
      </c>
      <c r="S59" s="10">
        <v>0</v>
      </c>
      <c r="T59" s="10">
        <v>0</v>
      </c>
      <c r="U59" s="10">
        <v>0</v>
      </c>
      <c r="V59" s="10">
        <v>0</v>
      </c>
      <c r="W59" s="10">
        <v>0</v>
      </c>
      <c r="X59" s="10">
        <v>0</v>
      </c>
      <c r="Y59" s="10">
        <v>0</v>
      </c>
      <c r="Z59" s="10">
        <v>0</v>
      </c>
      <c r="AA59" s="10">
        <v>0</v>
      </c>
      <c r="AB59" s="10">
        <v>0</v>
      </c>
      <c r="AC59" s="10">
        <v>0</v>
      </c>
    </row>
    <row r="60" spans="1:29" s="36" customFormat="1" x14ac:dyDescent="0.35">
      <c r="A60" s="47" t="s">
        <v>172</v>
      </c>
      <c r="B60" s="47" t="s">
        <v>119</v>
      </c>
      <c r="C60" s="47" t="s">
        <v>153</v>
      </c>
      <c r="D60" s="47" t="s">
        <v>9</v>
      </c>
      <c r="E60" s="10">
        <v>113</v>
      </c>
      <c r="F60" s="10">
        <v>375.79314999999997</v>
      </c>
      <c r="G60" s="10">
        <v>413.00002000000001</v>
      </c>
      <c r="H60" s="10">
        <v>680.91067999999905</v>
      </c>
      <c r="I60" s="10">
        <v>709.81177000000002</v>
      </c>
      <c r="J60" s="10">
        <v>709.81177000000002</v>
      </c>
      <c r="K60" s="10">
        <v>709.81177000000002</v>
      </c>
      <c r="L60" s="10">
        <v>709.81177000000002</v>
      </c>
      <c r="M60" s="10">
        <v>709.81177000000002</v>
      </c>
      <c r="N60" s="10">
        <v>709.81177000000002</v>
      </c>
      <c r="O60" s="10">
        <v>709.81177000000002</v>
      </c>
      <c r="P60" s="10">
        <v>709.81177000000002</v>
      </c>
      <c r="Q60" s="10">
        <v>709.81177000000002</v>
      </c>
      <c r="R60" s="10">
        <v>709.81177000000002</v>
      </c>
      <c r="S60" s="10">
        <v>709.81179999999995</v>
      </c>
      <c r="T60" s="10">
        <v>747.73883000000001</v>
      </c>
      <c r="U60" s="10">
        <v>634.73883000000001</v>
      </c>
      <c r="V60" s="10">
        <v>634.73883000000001</v>
      </c>
      <c r="W60" s="10">
        <v>634.73883000000001</v>
      </c>
      <c r="X60" s="10">
        <v>634.73883000000001</v>
      </c>
      <c r="Y60" s="10">
        <v>634.73883000000001</v>
      </c>
      <c r="Z60" s="10">
        <v>634.73883000000001</v>
      </c>
      <c r="AA60" s="10">
        <v>730.98175000000003</v>
      </c>
      <c r="AB60" s="10">
        <v>828</v>
      </c>
      <c r="AC60" s="10">
        <v>828</v>
      </c>
    </row>
    <row r="61" spans="1:29" s="36" customFormat="1" x14ac:dyDescent="0.35">
      <c r="A61" s="47" t="s">
        <v>172</v>
      </c>
      <c r="B61" s="47" t="s">
        <v>214</v>
      </c>
      <c r="C61" s="47" t="s">
        <v>215</v>
      </c>
      <c r="D61" s="47" t="s">
        <v>9</v>
      </c>
      <c r="E61" s="10">
        <v>0</v>
      </c>
      <c r="F61" s="10">
        <v>421.05221</v>
      </c>
      <c r="G61" s="10">
        <v>1524.3749</v>
      </c>
      <c r="H61" s="10">
        <v>1524.375</v>
      </c>
      <c r="I61" s="10">
        <v>1524.375</v>
      </c>
      <c r="J61" s="10">
        <v>1524.375</v>
      </c>
      <c r="K61" s="10">
        <v>1524.375</v>
      </c>
      <c r="L61" s="10">
        <v>1524.375</v>
      </c>
      <c r="M61" s="10">
        <v>1524.375</v>
      </c>
      <c r="N61" s="10">
        <v>1524.375</v>
      </c>
      <c r="O61" s="10">
        <v>1524.375</v>
      </c>
      <c r="P61" s="10">
        <v>1524.375</v>
      </c>
      <c r="Q61" s="10">
        <v>1524.375</v>
      </c>
      <c r="R61" s="10">
        <v>1524.375</v>
      </c>
      <c r="S61" s="10">
        <v>1524.375</v>
      </c>
      <c r="T61" s="10">
        <v>1524.375</v>
      </c>
      <c r="U61" s="10">
        <v>1524.375</v>
      </c>
      <c r="V61" s="10">
        <v>1524.375</v>
      </c>
      <c r="W61" s="10">
        <v>1524.375</v>
      </c>
      <c r="X61" s="10">
        <v>1524.375</v>
      </c>
      <c r="Y61" s="10">
        <v>1524.375</v>
      </c>
      <c r="Z61" s="10">
        <v>1524.375</v>
      </c>
      <c r="AA61" s="10">
        <v>1524.375</v>
      </c>
      <c r="AB61" s="10">
        <v>1524.375</v>
      </c>
      <c r="AC61" s="10">
        <v>1524.375</v>
      </c>
    </row>
    <row r="62" spans="1:29" s="36" customFormat="1" x14ac:dyDescent="0.35">
      <c r="A62" s="47" t="s">
        <v>173</v>
      </c>
      <c r="B62" s="47" t="s">
        <v>120</v>
      </c>
      <c r="C62" s="47" t="s">
        <v>154</v>
      </c>
      <c r="D62" s="47" t="s">
        <v>9</v>
      </c>
      <c r="E62" s="10">
        <v>0</v>
      </c>
      <c r="F62" s="10">
        <v>0</v>
      </c>
      <c r="G62" s="10"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0">
        <v>0</v>
      </c>
      <c r="N62" s="10">
        <v>0</v>
      </c>
      <c r="O62" s="10">
        <v>0</v>
      </c>
      <c r="P62" s="10">
        <v>0</v>
      </c>
      <c r="Q62" s="10">
        <v>0</v>
      </c>
      <c r="R62" s="10">
        <v>0</v>
      </c>
      <c r="S62" s="10">
        <v>0</v>
      </c>
      <c r="T62" s="10">
        <v>0</v>
      </c>
      <c r="U62" s="10">
        <v>0</v>
      </c>
      <c r="V62" s="10">
        <v>0</v>
      </c>
      <c r="W62" s="10">
        <v>0</v>
      </c>
      <c r="X62" s="10">
        <v>0</v>
      </c>
      <c r="Y62" s="10">
        <v>0</v>
      </c>
      <c r="Z62" s="10">
        <v>0</v>
      </c>
      <c r="AA62" s="10">
        <v>0</v>
      </c>
      <c r="AB62" s="10">
        <v>0</v>
      </c>
      <c r="AC62" s="10">
        <v>0</v>
      </c>
    </row>
    <row r="63" spans="1:29" s="36" customFormat="1" x14ac:dyDescent="0.35">
      <c r="A63" s="47" t="s">
        <v>173</v>
      </c>
      <c r="B63" s="47" t="s">
        <v>121</v>
      </c>
      <c r="C63" s="47" t="s">
        <v>155</v>
      </c>
      <c r="D63" s="47" t="s">
        <v>9</v>
      </c>
      <c r="E63" s="10">
        <v>0</v>
      </c>
      <c r="F63" s="10">
        <v>0</v>
      </c>
      <c r="G63" s="10">
        <v>0</v>
      </c>
      <c r="H63" s="10">
        <v>0</v>
      </c>
      <c r="I63" s="10">
        <v>0</v>
      </c>
      <c r="J63" s="10">
        <v>0</v>
      </c>
      <c r="K63" s="10">
        <v>0</v>
      </c>
      <c r="L63" s="10">
        <v>0</v>
      </c>
      <c r="M63" s="10">
        <v>0</v>
      </c>
      <c r="N63" s="10">
        <v>0</v>
      </c>
      <c r="O63" s="10">
        <v>0</v>
      </c>
      <c r="P63" s="10">
        <v>0</v>
      </c>
      <c r="Q63" s="10">
        <v>0</v>
      </c>
      <c r="R63" s="10">
        <v>0</v>
      </c>
      <c r="S63" s="10">
        <v>0</v>
      </c>
      <c r="T63" s="10">
        <v>0</v>
      </c>
      <c r="U63" s="10">
        <v>0</v>
      </c>
      <c r="V63" s="10">
        <v>0</v>
      </c>
      <c r="W63" s="10">
        <v>0</v>
      </c>
      <c r="X63" s="10">
        <v>0</v>
      </c>
      <c r="Y63" s="10">
        <v>0</v>
      </c>
      <c r="Z63" s="10">
        <v>0</v>
      </c>
      <c r="AA63" s="10">
        <v>0</v>
      </c>
      <c r="AB63" s="10">
        <v>0</v>
      </c>
      <c r="AC63" s="10">
        <v>0</v>
      </c>
    </row>
    <row r="64" spans="1:29" s="36" customFormat="1" x14ac:dyDescent="0.35">
      <c r="A64" s="47" t="s">
        <v>173</v>
      </c>
      <c r="B64" s="47" t="s">
        <v>122</v>
      </c>
      <c r="C64" s="47" t="s">
        <v>156</v>
      </c>
      <c r="D64" s="47" t="s">
        <v>9</v>
      </c>
      <c r="E64" s="10">
        <v>1934.499977111815</v>
      </c>
      <c r="F64" s="10">
        <v>1956.563689413035</v>
      </c>
      <c r="G64" s="10">
        <v>1956.5636984427049</v>
      </c>
      <c r="H64" s="10">
        <v>2860.3807471118153</v>
      </c>
      <c r="I64" s="10">
        <v>3576.1247771118151</v>
      </c>
      <c r="J64" s="10">
        <v>3647.3993271118152</v>
      </c>
      <c r="K64" s="10">
        <v>3647.3993271118152</v>
      </c>
      <c r="L64" s="10">
        <v>3647.3993271118152</v>
      </c>
      <c r="M64" s="10">
        <v>3647.3993771118148</v>
      </c>
      <c r="N64" s="10">
        <v>3800.9103771118153</v>
      </c>
      <c r="O64" s="10">
        <v>3608.9103771118153</v>
      </c>
      <c r="P64" s="10">
        <v>3608.9103771118153</v>
      </c>
      <c r="Q64" s="10">
        <v>3608.9103771118153</v>
      </c>
      <c r="R64" s="10">
        <v>3608.9103771118153</v>
      </c>
      <c r="S64" s="10">
        <v>3608.9103771118153</v>
      </c>
      <c r="T64" s="10">
        <v>3608.9103771118153</v>
      </c>
      <c r="U64" s="10">
        <v>3608.9103771118153</v>
      </c>
      <c r="V64" s="10">
        <v>3608.9103771118153</v>
      </c>
      <c r="W64" s="10">
        <v>3577.8603778747547</v>
      </c>
      <c r="X64" s="10">
        <v>3446.6603809265125</v>
      </c>
      <c r="Y64" s="10">
        <v>3134.6603809265125</v>
      </c>
      <c r="Z64" s="10">
        <v>3134.6603809265125</v>
      </c>
      <c r="AA64" s="10">
        <v>3134.6603809265125</v>
      </c>
      <c r="AB64" s="10">
        <v>2894.6603809265125</v>
      </c>
      <c r="AC64" s="10">
        <v>3542.0805801635734</v>
      </c>
    </row>
    <row r="65" spans="1:29" s="36" customFormat="1" x14ac:dyDescent="0.35">
      <c r="A65" s="47" t="s">
        <v>173</v>
      </c>
      <c r="B65" s="47" t="s">
        <v>123</v>
      </c>
      <c r="C65" s="47" t="s">
        <v>157</v>
      </c>
      <c r="D65" s="47" t="s">
        <v>9</v>
      </c>
      <c r="E65" s="10">
        <v>2082.6600036621071</v>
      </c>
      <c r="F65" s="10">
        <v>2082.6603701049571</v>
      </c>
      <c r="G65" s="10">
        <v>2082.6603745259372</v>
      </c>
      <c r="H65" s="10">
        <v>2082.6636363074072</v>
      </c>
      <c r="I65" s="10">
        <v>2823.2505636621072</v>
      </c>
      <c r="J65" s="10">
        <v>3184.6237436621072</v>
      </c>
      <c r="K65" s="10">
        <v>3184.6237436621072</v>
      </c>
      <c r="L65" s="10">
        <v>3184.6237436621072</v>
      </c>
      <c r="M65" s="10">
        <v>3184.6237436621072</v>
      </c>
      <c r="N65" s="10">
        <v>3476.7851436621072</v>
      </c>
      <c r="O65" s="10">
        <v>3476.7851436621072</v>
      </c>
      <c r="P65" s="10">
        <v>3476.7851436621072</v>
      </c>
      <c r="Q65" s="10">
        <v>3476.7851436621072</v>
      </c>
      <c r="R65" s="10">
        <v>3409.585146713865</v>
      </c>
      <c r="S65" s="10">
        <v>2989.5851467138646</v>
      </c>
      <c r="T65" s="10">
        <v>2989.5851467138646</v>
      </c>
      <c r="U65" s="10">
        <v>2807.8851497656224</v>
      </c>
      <c r="V65" s="10">
        <v>2807.8851497656224</v>
      </c>
      <c r="W65" s="10">
        <v>2788.3851497656224</v>
      </c>
      <c r="X65" s="10">
        <v>2595.7851436621077</v>
      </c>
      <c r="Y65" s="10">
        <v>2595.7851436621077</v>
      </c>
      <c r="Z65" s="10">
        <v>1732.2251461035148</v>
      </c>
      <c r="AA65" s="10">
        <v>1732.2251461035148</v>
      </c>
      <c r="AB65" s="10">
        <v>1732.225176103515</v>
      </c>
      <c r="AC65" s="10">
        <v>3251.3114061035149</v>
      </c>
    </row>
    <row r="66" spans="1:29" s="36" customFormat="1" x14ac:dyDescent="0.35">
      <c r="A66" s="47" t="s">
        <v>173</v>
      </c>
      <c r="B66" s="47" t="s">
        <v>124</v>
      </c>
      <c r="C66" s="47" t="s">
        <v>158</v>
      </c>
      <c r="D66" s="47" t="s">
        <v>9</v>
      </c>
      <c r="E66" s="10">
        <v>0</v>
      </c>
      <c r="F66" s="10">
        <v>500.00016991805001</v>
      </c>
      <c r="G66" s="10">
        <v>500.00020272706001</v>
      </c>
      <c r="H66" s="10">
        <v>500.0021204061</v>
      </c>
      <c r="I66" s="10">
        <v>500.0021309974</v>
      </c>
      <c r="J66" s="10">
        <v>500.00213250680002</v>
      </c>
      <c r="K66" s="10">
        <v>500.00213258799999</v>
      </c>
      <c r="L66" s="10">
        <v>500.00213288980001</v>
      </c>
      <c r="M66" s="10">
        <v>500.00213394730002</v>
      </c>
      <c r="N66" s="10">
        <v>500.00213753640003</v>
      </c>
      <c r="O66" s="10">
        <v>500.00213755670001</v>
      </c>
      <c r="P66" s="10">
        <v>500.0021375609</v>
      </c>
      <c r="Q66" s="10">
        <v>500.00213756649998</v>
      </c>
      <c r="R66" s="10">
        <v>500.0021375746</v>
      </c>
      <c r="S66" s="10">
        <v>500.00213758270002</v>
      </c>
      <c r="T66" s="10">
        <v>500.00213759740001</v>
      </c>
      <c r="U66" s="10">
        <v>500.00213763800002</v>
      </c>
      <c r="V66" s="10">
        <v>500.00213884099998</v>
      </c>
      <c r="W66" s="10">
        <v>500.00214022279999</v>
      </c>
      <c r="X66" s="10">
        <v>500.00214156319998</v>
      </c>
      <c r="Y66" s="10">
        <v>500.00214231759998</v>
      </c>
      <c r="Z66" s="10">
        <v>500.00215039540001</v>
      </c>
      <c r="AA66" s="10">
        <v>500.00215569350001</v>
      </c>
      <c r="AB66" s="10">
        <v>500.00215653070001</v>
      </c>
      <c r="AC66" s="10">
        <v>500.00216305880002</v>
      </c>
    </row>
    <row r="67" spans="1:29" s="36" customFormat="1" x14ac:dyDescent="0.35">
      <c r="A67" s="47" t="s">
        <v>173</v>
      </c>
      <c r="B67" s="47" t="s">
        <v>125</v>
      </c>
      <c r="C67" s="47" t="s">
        <v>159</v>
      </c>
      <c r="D67" s="47" t="s">
        <v>9</v>
      </c>
      <c r="E67" s="10">
        <v>0</v>
      </c>
      <c r="F67" s="10">
        <v>1.1571780000000001E-4</v>
      </c>
      <c r="G67" s="10">
        <v>4.8918300999999998E-4</v>
      </c>
      <c r="H67" s="10">
        <v>9.9733569999999896E-4</v>
      </c>
      <c r="I67" s="10">
        <v>1.0105295899999998E-3</v>
      </c>
      <c r="J67" s="10">
        <v>1.0156388999999989E-3</v>
      </c>
      <c r="K67" s="10">
        <v>1.01622704E-3</v>
      </c>
      <c r="L67" s="10">
        <v>1.018897879999999E-3</v>
      </c>
      <c r="M67" s="10">
        <v>1.2910001399999999E-3</v>
      </c>
      <c r="N67" s="10">
        <v>1.2931964000000001E-3</v>
      </c>
      <c r="O67" s="10">
        <v>1.2933621E-3</v>
      </c>
      <c r="P67" s="10">
        <v>1.293440219999999E-3</v>
      </c>
      <c r="Q67" s="10">
        <v>1.2935338999999981E-3</v>
      </c>
      <c r="R67" s="10">
        <v>1.2939537099999989E-3</v>
      </c>
      <c r="S67" s="10">
        <v>1.29444244E-3</v>
      </c>
      <c r="T67" s="10">
        <v>1.296971149999999E-3</v>
      </c>
      <c r="U67" s="10">
        <v>1.3002253499999989E-3</v>
      </c>
      <c r="V67" s="10">
        <v>1.41818424E-3</v>
      </c>
      <c r="W67" s="10">
        <v>1.4186810699999999E-3</v>
      </c>
      <c r="X67" s="10">
        <v>1.4192605E-3</v>
      </c>
      <c r="Y67" s="10">
        <v>1.420594259999999E-3</v>
      </c>
      <c r="Z67" s="10">
        <v>1.42329435E-3</v>
      </c>
      <c r="AA67" s="10">
        <v>1.42885584E-3</v>
      </c>
      <c r="AB67" s="10">
        <v>1.4724679099999988E-3</v>
      </c>
      <c r="AC67" s="10">
        <v>1.9075305999999999E-3</v>
      </c>
    </row>
    <row r="68" spans="1:29" s="36" customFormat="1" x14ac:dyDescent="0.35">
      <c r="A68" s="47" t="s">
        <v>174</v>
      </c>
      <c r="B68" s="47" t="s">
        <v>126</v>
      </c>
      <c r="C68" s="47" t="s">
        <v>160</v>
      </c>
      <c r="D68" s="47" t="s">
        <v>9</v>
      </c>
      <c r="E68" s="10">
        <v>324.5</v>
      </c>
      <c r="F68" s="10">
        <v>324.5</v>
      </c>
      <c r="G68" s="10">
        <v>324.50033976894997</v>
      </c>
      <c r="H68" s="10">
        <v>459.54096689490001</v>
      </c>
      <c r="I68" s="10">
        <v>459.54096733175999</v>
      </c>
      <c r="J68" s="10">
        <v>1124.5010176357002</v>
      </c>
      <c r="K68" s="10">
        <v>1124.5010179718001</v>
      </c>
      <c r="L68" s="10">
        <v>1124.5010191704002</v>
      </c>
      <c r="M68" s="10">
        <v>1124.5011651278</v>
      </c>
      <c r="N68" s="10">
        <v>1124.5039720447</v>
      </c>
      <c r="O68" s="10">
        <v>1124.503972316</v>
      </c>
      <c r="P68" s="10">
        <v>998.00397240200004</v>
      </c>
      <c r="Q68" s="10">
        <v>998.00397300500003</v>
      </c>
      <c r="R68" s="10">
        <v>998.00397349850005</v>
      </c>
      <c r="S68" s="10">
        <v>983.53232000000003</v>
      </c>
      <c r="T68" s="10">
        <v>1037.85068</v>
      </c>
      <c r="U68" s="10">
        <v>998.85068000000001</v>
      </c>
      <c r="V68" s="10">
        <v>998.85068000000001</v>
      </c>
      <c r="W68" s="10">
        <v>998.85068000000001</v>
      </c>
      <c r="X68" s="10">
        <v>998.85068000000001</v>
      </c>
      <c r="Y68" s="10">
        <v>998.85068000000001</v>
      </c>
      <c r="Z68" s="10">
        <v>998.85068000000001</v>
      </c>
      <c r="AA68" s="10">
        <v>998.85068000000001</v>
      </c>
      <c r="AB68" s="10">
        <v>1269.1163999999999</v>
      </c>
      <c r="AC68" s="10">
        <v>1636.6556399999999</v>
      </c>
    </row>
    <row r="69" spans="1:29" s="36" customFormat="1" x14ac:dyDescent="0.35">
      <c r="A69" s="47" t="s">
        <v>174</v>
      </c>
      <c r="B69" s="47" t="s">
        <v>127</v>
      </c>
      <c r="C69" s="47" t="s">
        <v>161</v>
      </c>
      <c r="D69" s="47" t="s">
        <v>9</v>
      </c>
      <c r="E69" s="10">
        <v>0</v>
      </c>
      <c r="F69" s="10">
        <v>0</v>
      </c>
      <c r="G69" s="10">
        <v>2.6546873999999904E-4</v>
      </c>
      <c r="H69" s="10">
        <v>3.2370845999999998E-4</v>
      </c>
      <c r="I69" s="10">
        <v>3.2452731999999999E-4</v>
      </c>
      <c r="J69" s="10">
        <v>4.8092299E-4</v>
      </c>
      <c r="K69" s="10">
        <v>4.8208916999999899E-4</v>
      </c>
      <c r="L69" s="10">
        <v>4.8713715000000006E-4</v>
      </c>
      <c r="M69" s="10">
        <v>5.5057618999999902E-4</v>
      </c>
      <c r="N69" s="10">
        <v>8.3254284000000003E-4</v>
      </c>
      <c r="O69" s="10">
        <v>8.3313335999999998E-4</v>
      </c>
      <c r="P69" s="10">
        <v>8.3411881000000003E-4</v>
      </c>
      <c r="Q69" s="10">
        <v>8.3496457999999909E-4</v>
      </c>
      <c r="R69" s="10">
        <v>8.3728757999999999E-4</v>
      </c>
      <c r="S69" s="10">
        <v>8.6327910000000003E-4</v>
      </c>
      <c r="T69" s="10">
        <v>1.0281587E-3</v>
      </c>
      <c r="U69" s="10">
        <v>1.030796759999999E-3</v>
      </c>
      <c r="V69" s="10">
        <v>1.0612104000000001E-3</v>
      </c>
      <c r="W69" s="10">
        <v>1.0661418999999999E-3</v>
      </c>
      <c r="X69" s="10">
        <v>1.0679865000000001E-3</v>
      </c>
      <c r="Y69" s="10">
        <v>1.0697307999999999E-3</v>
      </c>
      <c r="Z69" s="10">
        <v>1.07354657E-3</v>
      </c>
      <c r="AA69" s="10">
        <v>1.08323236E-3</v>
      </c>
      <c r="AB69" s="10">
        <v>1.65072305E-3</v>
      </c>
      <c r="AC69" s="10">
        <v>1.9787707999999998E-3</v>
      </c>
    </row>
    <row r="70" spans="1:29" s="36" customFormat="1" x14ac:dyDescent="0.35">
      <c r="A70" s="47" t="s">
        <v>174</v>
      </c>
      <c r="B70" s="47" t="s">
        <v>128</v>
      </c>
      <c r="C70" s="47" t="s">
        <v>162</v>
      </c>
      <c r="D70" s="47" t="s">
        <v>9</v>
      </c>
      <c r="E70" s="10">
        <v>1343.0600090026815</v>
      </c>
      <c r="F70" s="10">
        <v>1343.0600090026815</v>
      </c>
      <c r="G70" s="10">
        <v>1741.0850294029312</v>
      </c>
      <c r="H70" s="10">
        <v>1794.2881457982612</v>
      </c>
      <c r="I70" s="10">
        <v>1794.2881463193314</v>
      </c>
      <c r="J70" s="10">
        <v>1794.2881779316315</v>
      </c>
      <c r="K70" s="10">
        <v>1794.2881782833215</v>
      </c>
      <c r="L70" s="10">
        <v>1794.2881798298115</v>
      </c>
      <c r="M70" s="10">
        <v>1794.2882052835814</v>
      </c>
      <c r="N70" s="10">
        <v>1884.4216981614395</v>
      </c>
      <c r="O70" s="10">
        <v>1884.4216984914394</v>
      </c>
      <c r="P70" s="10">
        <v>1813.0216972963606</v>
      </c>
      <c r="Q70" s="10">
        <v>1628.2216948894036</v>
      </c>
      <c r="R70" s="10">
        <v>1628.2216955115036</v>
      </c>
      <c r="S70" s="10">
        <v>2188.1613964986036</v>
      </c>
      <c r="T70" s="10">
        <v>1861.461678573264</v>
      </c>
      <c r="U70" s="10">
        <v>1861.461682330664</v>
      </c>
      <c r="V70" s="10">
        <v>1861.462718041264</v>
      </c>
      <c r="W70" s="10">
        <v>1861.462719701864</v>
      </c>
      <c r="X70" s="10">
        <v>1647.6027201317129</v>
      </c>
      <c r="Y70" s="10">
        <v>1647.6027208647129</v>
      </c>
      <c r="Z70" s="10">
        <v>1516.8027191330561</v>
      </c>
      <c r="AA70" s="10">
        <v>1516.802820664856</v>
      </c>
      <c r="AB70" s="10">
        <v>1516.8029223310559</v>
      </c>
      <c r="AC70" s="10">
        <v>1516.8029275057561</v>
      </c>
    </row>
    <row r="71" spans="1:29" s="36" customFormat="1" x14ac:dyDescent="0.35">
      <c r="A71" s="47" t="s">
        <v>174</v>
      </c>
      <c r="B71" s="47" t="s">
        <v>129</v>
      </c>
      <c r="C71" s="47" t="s">
        <v>163</v>
      </c>
      <c r="D71" s="47" t="s">
        <v>9</v>
      </c>
      <c r="E71" s="10">
        <v>90.75</v>
      </c>
      <c r="F71" s="10">
        <v>90.75</v>
      </c>
      <c r="G71" s="10">
        <v>106.78560849346</v>
      </c>
      <c r="H71" s="10">
        <v>111.8271209716</v>
      </c>
      <c r="I71" s="10">
        <v>111.82712207236999</v>
      </c>
      <c r="J71" s="10">
        <v>108.41877686709999</v>
      </c>
      <c r="K71" s="10">
        <v>108.41877741250001</v>
      </c>
      <c r="L71" s="10">
        <v>108.4187798812</v>
      </c>
      <c r="M71" s="10">
        <v>108.4187812924</v>
      </c>
      <c r="N71" s="10">
        <v>109.561656654499</v>
      </c>
      <c r="O71" s="10">
        <v>109.56165721839901</v>
      </c>
      <c r="P71" s="10">
        <v>109.56165773744901</v>
      </c>
      <c r="Q71" s="10">
        <v>109.561658922039</v>
      </c>
      <c r="R71" s="10">
        <v>109.561661001039</v>
      </c>
      <c r="S71" s="10">
        <v>109.561662569559</v>
      </c>
      <c r="T71" s="10">
        <v>109.56181366360001</v>
      </c>
      <c r="U71" s="10">
        <v>109.56181579</v>
      </c>
      <c r="V71" s="10">
        <v>109.5618170521</v>
      </c>
      <c r="W71" s="10">
        <v>109.5618179233</v>
      </c>
      <c r="X71" s="10">
        <v>109.5618193107</v>
      </c>
      <c r="Y71" s="10">
        <v>109.56182072296001</v>
      </c>
      <c r="Z71" s="10">
        <v>109.56182459144</v>
      </c>
      <c r="AA71" s="10">
        <v>109.56183434330001</v>
      </c>
      <c r="AB71" s="10">
        <v>109.5622273685</v>
      </c>
      <c r="AC71" s="10">
        <v>109.56224734130001</v>
      </c>
    </row>
    <row r="72" spans="1:29" s="36" customFormat="1" x14ac:dyDescent="0.35">
      <c r="A72" s="47" t="s">
        <v>174</v>
      </c>
      <c r="B72" s="47" t="s">
        <v>130</v>
      </c>
      <c r="C72" s="47" t="s">
        <v>164</v>
      </c>
      <c r="D72" s="47" t="s">
        <v>9</v>
      </c>
      <c r="E72" s="10">
        <v>422.40000152587891</v>
      </c>
      <c r="F72" s="10">
        <v>422.40000152587891</v>
      </c>
      <c r="G72" s="10">
        <v>422.40000152587891</v>
      </c>
      <c r="H72" s="10">
        <v>422.40000152587891</v>
      </c>
      <c r="I72" s="10">
        <v>422.40000152587891</v>
      </c>
      <c r="J72" s="10">
        <v>422.40000152587891</v>
      </c>
      <c r="K72" s="10">
        <v>422.40000152587891</v>
      </c>
      <c r="L72" s="10">
        <v>422.40000152587891</v>
      </c>
      <c r="M72" s="10">
        <v>422.40000152587891</v>
      </c>
      <c r="N72" s="10">
        <v>422.40000152587891</v>
      </c>
      <c r="O72" s="10">
        <v>422.40000152587891</v>
      </c>
      <c r="P72" s="10">
        <v>422.40000152587891</v>
      </c>
      <c r="Q72" s="10">
        <v>422.40000152587891</v>
      </c>
      <c r="R72" s="10">
        <v>422.40000152587891</v>
      </c>
      <c r="S72" s="10">
        <v>422.40000152587891</v>
      </c>
      <c r="T72" s="10">
        <v>422.40000152587891</v>
      </c>
      <c r="U72" s="10">
        <v>422.40000152587891</v>
      </c>
      <c r="V72" s="10">
        <v>422.40000152587891</v>
      </c>
      <c r="W72" s="10">
        <v>422.40000152587891</v>
      </c>
      <c r="X72" s="10">
        <v>422.40000152587891</v>
      </c>
      <c r="Y72" s="10">
        <v>422.40000152587891</v>
      </c>
      <c r="Z72" s="10">
        <v>210</v>
      </c>
      <c r="AA72" s="10">
        <v>210</v>
      </c>
      <c r="AB72" s="10">
        <v>210</v>
      </c>
      <c r="AC72" s="10">
        <v>210</v>
      </c>
    </row>
    <row r="73" spans="1:29" s="36" customFormat="1" x14ac:dyDescent="0.35">
      <c r="A73" s="47" t="s">
        <v>174</v>
      </c>
      <c r="B73" s="47" t="s">
        <v>131</v>
      </c>
      <c r="C73" s="47" t="s">
        <v>165</v>
      </c>
      <c r="D73" s="47" t="s">
        <v>9</v>
      </c>
      <c r="E73" s="10">
        <v>0</v>
      </c>
      <c r="F73" s="10">
        <v>0</v>
      </c>
      <c r="G73" s="10">
        <v>1.91517389999999E-4</v>
      </c>
      <c r="H73" s="10">
        <v>1.47766954E-3</v>
      </c>
      <c r="I73" s="10">
        <v>600.00315457720001</v>
      </c>
      <c r="J73" s="10">
        <v>600.00315782730002</v>
      </c>
      <c r="K73" s="10">
        <v>600.00315810179995</v>
      </c>
      <c r="L73" s="10">
        <v>600.00315835330002</v>
      </c>
      <c r="M73" s="10">
        <v>600.00315911020004</v>
      </c>
      <c r="N73" s="10">
        <v>600.00315917199998</v>
      </c>
      <c r="O73" s="10">
        <v>600.00315938560004</v>
      </c>
      <c r="P73" s="10">
        <v>600.00315948950004</v>
      </c>
      <c r="Q73" s="10">
        <v>600.00315985739996</v>
      </c>
      <c r="R73" s="10">
        <v>766.85199999999998</v>
      </c>
      <c r="S73" s="10">
        <v>766.85199999999998</v>
      </c>
      <c r="T73" s="10">
        <v>766.85199999999998</v>
      </c>
      <c r="U73" s="10">
        <v>766.85199999999998</v>
      </c>
      <c r="V73" s="10">
        <v>766.85199999999998</v>
      </c>
      <c r="W73" s="10">
        <v>766.85199999999998</v>
      </c>
      <c r="X73" s="10">
        <v>766.85199999999998</v>
      </c>
      <c r="Y73" s="10">
        <v>766.85199999999998</v>
      </c>
      <c r="Z73" s="10">
        <v>766.85199999999998</v>
      </c>
      <c r="AA73" s="10">
        <v>1672.3197</v>
      </c>
      <c r="AB73" s="10">
        <v>1895.6226999999999</v>
      </c>
      <c r="AC73" s="10">
        <v>2337.2066999999997</v>
      </c>
    </row>
    <row r="74" spans="1:29" s="36" customFormat="1" x14ac:dyDescent="0.35">
      <c r="A74" s="47" t="s">
        <v>174</v>
      </c>
      <c r="B74" s="47" t="s">
        <v>132</v>
      </c>
      <c r="C74" s="47" t="s">
        <v>166</v>
      </c>
      <c r="D74" s="47" t="s">
        <v>9</v>
      </c>
      <c r="E74" s="10">
        <v>0</v>
      </c>
      <c r="F74" s="10">
        <v>0</v>
      </c>
      <c r="G74" s="10">
        <v>0</v>
      </c>
      <c r="H74" s="10">
        <v>0</v>
      </c>
      <c r="I74" s="10">
        <v>0</v>
      </c>
      <c r="J74" s="10">
        <v>0</v>
      </c>
      <c r="K74" s="10">
        <v>0</v>
      </c>
      <c r="L74" s="10">
        <v>0</v>
      </c>
      <c r="M74" s="10">
        <v>0</v>
      </c>
      <c r="N74" s="10">
        <v>0</v>
      </c>
      <c r="O74" s="10">
        <v>0</v>
      </c>
      <c r="P74" s="10">
        <v>0</v>
      </c>
      <c r="Q74" s="10">
        <v>0</v>
      </c>
      <c r="R74" s="10">
        <v>0</v>
      </c>
      <c r="S74" s="10">
        <v>0</v>
      </c>
      <c r="T74" s="10">
        <v>0</v>
      </c>
      <c r="U74" s="10">
        <v>0</v>
      </c>
      <c r="V74" s="10">
        <v>0</v>
      </c>
      <c r="W74" s="10">
        <v>0</v>
      </c>
      <c r="X74" s="10">
        <v>0</v>
      </c>
      <c r="Y74" s="10">
        <v>0</v>
      </c>
      <c r="Z74" s="10">
        <v>0</v>
      </c>
      <c r="AA74" s="10">
        <v>0</v>
      </c>
      <c r="AB74" s="10">
        <v>0</v>
      </c>
      <c r="AC74" s="10">
        <v>0</v>
      </c>
    </row>
    <row r="75" spans="1:29" s="36" customFormat="1" x14ac:dyDescent="0.35">
      <c r="A75" s="47" t="s">
        <v>174</v>
      </c>
      <c r="B75" s="47" t="s">
        <v>133</v>
      </c>
      <c r="C75" s="47" t="s">
        <v>167</v>
      </c>
      <c r="D75" s="47" t="s">
        <v>9</v>
      </c>
      <c r="E75" s="10">
        <v>136</v>
      </c>
      <c r="F75" s="10">
        <v>136</v>
      </c>
      <c r="G75" s="10">
        <v>136.00084257316999</v>
      </c>
      <c r="H75" s="10">
        <v>136.00982116680001</v>
      </c>
      <c r="I75" s="10">
        <v>171.33714698279999</v>
      </c>
      <c r="J75" s="10">
        <v>267.50843999999995</v>
      </c>
      <c r="K75" s="10">
        <v>201.50843999999992</v>
      </c>
      <c r="L75" s="10">
        <v>201.50843999999992</v>
      </c>
      <c r="M75" s="10">
        <v>201.50843999999992</v>
      </c>
      <c r="N75" s="10">
        <v>357.59890999999999</v>
      </c>
      <c r="O75" s="10">
        <v>357.59890999999999</v>
      </c>
      <c r="P75" s="10">
        <v>287.59890999999999</v>
      </c>
      <c r="Q75" s="10">
        <v>287.59890999999999</v>
      </c>
      <c r="R75" s="10">
        <v>287.59890999999999</v>
      </c>
      <c r="S75" s="10">
        <v>320.86100999999996</v>
      </c>
      <c r="T75" s="10">
        <v>320.86100999999996</v>
      </c>
      <c r="U75" s="10">
        <v>320.86100999999996</v>
      </c>
      <c r="V75" s="10">
        <v>320.86100999999996</v>
      </c>
      <c r="W75" s="10">
        <v>320.86102</v>
      </c>
      <c r="X75" s="10">
        <v>320.86102</v>
      </c>
      <c r="Y75" s="10">
        <v>320.86102</v>
      </c>
      <c r="Z75" s="10">
        <v>320.86104</v>
      </c>
      <c r="AA75" s="10">
        <v>320.86104</v>
      </c>
      <c r="AB75" s="10">
        <v>342.69052999999997</v>
      </c>
      <c r="AC75" s="10">
        <v>342.69052999999997</v>
      </c>
    </row>
    <row r="76" spans="1:29" s="36" customFormat="1" x14ac:dyDescent="0.35">
      <c r="A76" s="47" t="s">
        <v>174</v>
      </c>
      <c r="B76" s="47" t="s">
        <v>134</v>
      </c>
      <c r="C76" s="47" t="s">
        <v>168</v>
      </c>
      <c r="D76" s="47" t="s">
        <v>9</v>
      </c>
      <c r="E76" s="10">
        <v>0</v>
      </c>
      <c r="F76" s="10">
        <v>0</v>
      </c>
      <c r="G76" s="10">
        <v>367.99932861957001</v>
      </c>
      <c r="H76" s="10">
        <v>400.00032821074001</v>
      </c>
      <c r="I76" s="10">
        <v>400.0006208053</v>
      </c>
      <c r="J76" s="10">
        <v>400.00062292477003</v>
      </c>
      <c r="K76" s="10">
        <v>400.0006231584</v>
      </c>
      <c r="L76" s="10">
        <v>400.00062404316998</v>
      </c>
      <c r="M76" s="10">
        <v>400.00062635173998</v>
      </c>
      <c r="N76" s="10">
        <v>400.0010361464</v>
      </c>
      <c r="O76" s="10">
        <v>400.0010370453</v>
      </c>
      <c r="P76" s="10">
        <v>400.00103794339998</v>
      </c>
      <c r="Q76" s="10">
        <v>400.00103866109998</v>
      </c>
      <c r="R76" s="10">
        <v>400.0013323526</v>
      </c>
      <c r="S76" s="10">
        <v>400.00133409850002</v>
      </c>
      <c r="T76" s="10">
        <v>400.00133539239999</v>
      </c>
      <c r="U76" s="10">
        <v>400.00133640029998</v>
      </c>
      <c r="V76" s="10">
        <v>400.00134061649999</v>
      </c>
      <c r="W76" s="10">
        <v>400.00134113780001</v>
      </c>
      <c r="X76" s="10">
        <v>400.001342588</v>
      </c>
      <c r="Y76" s="10">
        <v>400.0013475696</v>
      </c>
      <c r="Z76" s="10">
        <v>400.00135127559997</v>
      </c>
      <c r="AA76" s="10">
        <v>400.00136459049997</v>
      </c>
      <c r="AB76" s="10">
        <v>400.00204372270002</v>
      </c>
      <c r="AC76" s="10">
        <v>400.00204734919998</v>
      </c>
    </row>
    <row r="77" spans="1:29" s="36" customFormat="1" x14ac:dyDescent="0.35">
      <c r="A77" s="47" t="s">
        <v>175</v>
      </c>
      <c r="B77" s="47" t="s">
        <v>135</v>
      </c>
      <c r="C77" s="47" t="s">
        <v>169</v>
      </c>
      <c r="D77" s="47" t="s">
        <v>9</v>
      </c>
      <c r="E77" s="10">
        <v>168</v>
      </c>
      <c r="F77" s="10">
        <v>168</v>
      </c>
      <c r="G77" s="10">
        <v>265.07215740468001</v>
      </c>
      <c r="H77" s="10">
        <v>464.386360039539</v>
      </c>
      <c r="I77" s="10">
        <v>464.38636260864899</v>
      </c>
      <c r="J77" s="10">
        <v>464.38812904919996</v>
      </c>
      <c r="K77" s="10">
        <v>464.38812949650003</v>
      </c>
      <c r="L77" s="10">
        <v>464.3881295836</v>
      </c>
      <c r="M77" s="10">
        <v>464.38812972979997</v>
      </c>
      <c r="N77" s="10">
        <v>464.38813474259996</v>
      </c>
      <c r="O77" s="10">
        <v>464.38813475019998</v>
      </c>
      <c r="P77" s="10">
        <v>464.38813475769996</v>
      </c>
      <c r="Q77" s="10">
        <v>464.38813477809998</v>
      </c>
      <c r="R77" s="10">
        <v>464.38813690870001</v>
      </c>
      <c r="S77" s="10">
        <v>464.38813691999997</v>
      </c>
      <c r="T77" s="10">
        <v>464.3881369348</v>
      </c>
      <c r="U77" s="10">
        <v>568.87943694680007</v>
      </c>
      <c r="V77" s="10">
        <v>568.87943697319997</v>
      </c>
      <c r="W77" s="10">
        <v>568.87943703619999</v>
      </c>
      <c r="X77" s="10">
        <v>568.87943709700005</v>
      </c>
      <c r="Y77" s="10">
        <v>568.87943714699998</v>
      </c>
      <c r="Z77" s="10">
        <v>568.87943729850008</v>
      </c>
      <c r="AA77" s="10">
        <v>568.87944024889998</v>
      </c>
      <c r="AB77" s="10">
        <v>568.87944057210007</v>
      </c>
      <c r="AC77" s="10">
        <v>568.87946207930008</v>
      </c>
    </row>
    <row r="78" spans="1:29" s="36" customFormat="1" x14ac:dyDescent="0.35">
      <c r="A78" s="47" t="s">
        <v>175</v>
      </c>
      <c r="B78" s="47" t="s">
        <v>136</v>
      </c>
      <c r="C78" s="47" t="s">
        <v>170</v>
      </c>
      <c r="D78" s="47" t="s">
        <v>9</v>
      </c>
      <c r="E78" s="10">
        <v>251.34999847412098</v>
      </c>
      <c r="F78" s="10">
        <v>251.34999847412098</v>
      </c>
      <c r="G78" s="10">
        <v>273.96819365295096</v>
      </c>
      <c r="H78" s="10">
        <v>400.65056589160093</v>
      </c>
      <c r="I78" s="10">
        <v>714.33806814632101</v>
      </c>
      <c r="J78" s="10">
        <v>714.3380684097209</v>
      </c>
      <c r="K78" s="10">
        <v>714.33806919957101</v>
      </c>
      <c r="L78" s="10">
        <v>714.33807603769094</v>
      </c>
      <c r="M78" s="10">
        <v>1132.0786972272811</v>
      </c>
      <c r="N78" s="10">
        <v>1132.0786976682612</v>
      </c>
      <c r="O78" s="10">
        <v>1132.0786977517212</v>
      </c>
      <c r="P78" s="10">
        <v>1132.0786979069212</v>
      </c>
      <c r="Q78" s="10">
        <v>1551.350499037321</v>
      </c>
      <c r="R78" s="10">
        <v>1551.350502233661</v>
      </c>
      <c r="S78" s="10">
        <v>1551.3505025789211</v>
      </c>
      <c r="T78" s="10">
        <v>1551.3528673628211</v>
      </c>
      <c r="U78" s="10">
        <v>1551.3528675288212</v>
      </c>
      <c r="V78" s="10">
        <v>1551.3528679311212</v>
      </c>
      <c r="W78" s="10">
        <v>1551.3528683507211</v>
      </c>
      <c r="X78" s="10">
        <v>1551.3528688543211</v>
      </c>
      <c r="Y78" s="10">
        <v>1551.3528693775211</v>
      </c>
      <c r="Z78" s="10">
        <v>1551.352870524121</v>
      </c>
      <c r="AA78" s="10">
        <v>1551.3528758886212</v>
      </c>
      <c r="AB78" s="10">
        <v>1551.3528775475211</v>
      </c>
      <c r="AC78" s="10">
        <v>1551.3528805473211</v>
      </c>
    </row>
    <row r="79" spans="1:29" s="36" customFormat="1" x14ac:dyDescent="0.35">
      <c r="A79" s="47" t="s">
        <v>175</v>
      </c>
      <c r="B79" s="47" t="s">
        <v>137</v>
      </c>
      <c r="C79" s="47" t="s">
        <v>171</v>
      </c>
      <c r="D79" s="47" t="s">
        <v>9</v>
      </c>
      <c r="E79" s="10">
        <v>144</v>
      </c>
      <c r="F79" s="10">
        <v>144.00125505520001</v>
      </c>
      <c r="G79" s="10">
        <v>334.52094220269998</v>
      </c>
      <c r="H79" s="10">
        <v>334.52098218899999</v>
      </c>
      <c r="I79" s="10">
        <v>334.52098690080004</v>
      </c>
      <c r="J79" s="10">
        <v>633.35145022669894</v>
      </c>
      <c r="K79" s="10">
        <v>872.41709626399995</v>
      </c>
      <c r="L79" s="10">
        <v>872.41709674740002</v>
      </c>
      <c r="M79" s="10">
        <v>872.41709791209996</v>
      </c>
      <c r="N79" s="10">
        <v>1311.1891980129999</v>
      </c>
      <c r="O79" s="10">
        <v>1311.1891980757</v>
      </c>
      <c r="P79" s="10">
        <v>1311.1891981584999</v>
      </c>
      <c r="Q79" s="10">
        <v>1311.1892054579998</v>
      </c>
      <c r="R79" s="10">
        <v>1311.1892200535999</v>
      </c>
      <c r="S79" s="10">
        <v>1686.4377799999988</v>
      </c>
      <c r="T79" s="10">
        <v>1686.4377799999988</v>
      </c>
      <c r="U79" s="10">
        <v>1686.4377799999988</v>
      </c>
      <c r="V79" s="10">
        <v>1686.4377799999988</v>
      </c>
      <c r="W79" s="10">
        <v>1686.4377799999988</v>
      </c>
      <c r="X79" s="10">
        <v>1686.4377799999988</v>
      </c>
      <c r="Y79" s="10">
        <v>1542.4377799999988</v>
      </c>
      <c r="Z79" s="10">
        <v>1542.4377799999988</v>
      </c>
      <c r="AA79" s="10">
        <v>1542.4377799999988</v>
      </c>
      <c r="AB79" s="10">
        <v>1542.4377799999988</v>
      </c>
      <c r="AC79" s="10">
        <v>1542.4377799999988</v>
      </c>
    </row>
    <row r="80" spans="1:29" s="36" customFormat="1" x14ac:dyDescent="0.35"/>
    <row r="81" spans="1:29" s="36" customFormat="1" x14ac:dyDescent="0.35">
      <c r="A81" s="8" t="s">
        <v>22</v>
      </c>
      <c r="B81" s="8" t="s">
        <v>86</v>
      </c>
      <c r="C81" s="8" t="s">
        <v>101</v>
      </c>
      <c r="D81" s="8" t="s">
        <v>23</v>
      </c>
      <c r="E81" s="8" t="s">
        <v>31</v>
      </c>
      <c r="F81" s="8" t="s">
        <v>32</v>
      </c>
      <c r="G81" s="8" t="s">
        <v>33</v>
      </c>
      <c r="H81" s="8" t="s">
        <v>34</v>
      </c>
      <c r="I81" s="8" t="s">
        <v>35</v>
      </c>
      <c r="J81" s="8" t="s">
        <v>36</v>
      </c>
      <c r="K81" s="8" t="s">
        <v>37</v>
      </c>
      <c r="L81" s="8" t="s">
        <v>38</v>
      </c>
      <c r="M81" s="8" t="s">
        <v>39</v>
      </c>
      <c r="N81" s="8" t="s">
        <v>40</v>
      </c>
      <c r="O81" s="8" t="s">
        <v>41</v>
      </c>
      <c r="P81" s="8" t="s">
        <v>42</v>
      </c>
      <c r="Q81" s="8" t="s">
        <v>43</v>
      </c>
      <c r="R81" s="8" t="s">
        <v>44</v>
      </c>
      <c r="S81" s="8" t="s">
        <v>45</v>
      </c>
      <c r="T81" s="8" t="s">
        <v>46</v>
      </c>
      <c r="U81" s="8" t="s">
        <v>47</v>
      </c>
      <c r="V81" s="8" t="s">
        <v>48</v>
      </c>
      <c r="W81" s="8" t="s">
        <v>76</v>
      </c>
      <c r="X81" s="8" t="s">
        <v>77</v>
      </c>
      <c r="Y81" s="8" t="s">
        <v>78</v>
      </c>
      <c r="Z81" s="8" t="s">
        <v>79</v>
      </c>
      <c r="AA81" s="8" t="s">
        <v>96</v>
      </c>
      <c r="AB81" s="8" t="s">
        <v>97</v>
      </c>
      <c r="AC81" s="8" t="s">
        <v>100</v>
      </c>
    </row>
    <row r="82" spans="1:29" s="36" customFormat="1" x14ac:dyDescent="0.35">
      <c r="A82" s="47" t="s">
        <v>172</v>
      </c>
      <c r="B82" s="47" t="s">
        <v>183</v>
      </c>
      <c r="C82" s="47" t="s">
        <v>177</v>
      </c>
      <c r="D82" s="47" t="s">
        <v>176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  <c r="AB82" s="10">
        <v>0</v>
      </c>
      <c r="AC82" s="10">
        <v>0</v>
      </c>
    </row>
    <row r="83" spans="1:29" s="36" customFormat="1" x14ac:dyDescent="0.35">
      <c r="A83" s="47" t="s">
        <v>172</v>
      </c>
      <c r="B83" s="47" t="s">
        <v>184</v>
      </c>
      <c r="C83" s="47" t="s">
        <v>178</v>
      </c>
      <c r="D83" s="47" t="s">
        <v>176</v>
      </c>
      <c r="E83" s="10">
        <v>0</v>
      </c>
      <c r="F83" s="10">
        <v>0</v>
      </c>
      <c r="G83" s="10">
        <v>0</v>
      </c>
      <c r="H83" s="10">
        <v>0</v>
      </c>
      <c r="I83" s="10">
        <v>0</v>
      </c>
      <c r="J83" s="10">
        <v>0</v>
      </c>
      <c r="K83" s="10">
        <v>0</v>
      </c>
      <c r="L83" s="10">
        <v>0</v>
      </c>
      <c r="M83" s="10">
        <v>0</v>
      </c>
      <c r="N83" s="10">
        <v>0</v>
      </c>
      <c r="O83" s="10">
        <v>0</v>
      </c>
      <c r="P83" s="10">
        <v>0</v>
      </c>
      <c r="Q83" s="10">
        <v>0</v>
      </c>
      <c r="R83" s="10">
        <v>1.20262266E-4</v>
      </c>
      <c r="S83" s="10">
        <v>1.20314864E-4</v>
      </c>
      <c r="T83" s="10">
        <v>1.8630759999999999E-4</v>
      </c>
      <c r="U83" s="10">
        <v>1.8936956999999999E-4</v>
      </c>
      <c r="V83" s="10">
        <v>1.8962874000000001E-4</v>
      </c>
      <c r="W83" s="10">
        <v>1.9008643E-4</v>
      </c>
      <c r="X83" s="10">
        <v>2.15410499999999E-4</v>
      </c>
      <c r="Y83" s="10">
        <v>2.154669E-4</v>
      </c>
      <c r="Z83" s="10">
        <v>2.1559777E-4</v>
      </c>
      <c r="AA83" s="10">
        <v>4.4631294000000002E-4</v>
      </c>
      <c r="AB83" s="10">
        <v>4.4635608000000003E-4</v>
      </c>
      <c r="AC83" s="10">
        <v>147.5</v>
      </c>
    </row>
    <row r="84" spans="1:29" s="36" customFormat="1" x14ac:dyDescent="0.35">
      <c r="A84" s="47" t="s">
        <v>173</v>
      </c>
      <c r="B84" s="47" t="s">
        <v>185</v>
      </c>
      <c r="C84" s="47" t="s">
        <v>179</v>
      </c>
      <c r="D84" s="47" t="s">
        <v>176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35.410263</v>
      </c>
      <c r="K84" s="10">
        <v>999.99963000000002</v>
      </c>
      <c r="L84" s="10">
        <v>1999.9996000000001</v>
      </c>
      <c r="M84" s="10">
        <v>2666.9994999999999</v>
      </c>
      <c r="N84" s="10">
        <v>3332.9994999999999</v>
      </c>
      <c r="O84" s="10">
        <v>3999.9994999999999</v>
      </c>
      <c r="P84" s="10">
        <v>4653.9614000000001</v>
      </c>
      <c r="Q84" s="10">
        <v>4777.7035999999998</v>
      </c>
      <c r="R84" s="10">
        <v>4838.9390000000003</v>
      </c>
      <c r="S84" s="10">
        <v>4838.9390000000003</v>
      </c>
      <c r="T84" s="10">
        <v>5052.5</v>
      </c>
      <c r="U84" s="10">
        <v>5052.5</v>
      </c>
      <c r="V84" s="10">
        <v>5052.5</v>
      </c>
      <c r="W84" s="10">
        <v>5052.5</v>
      </c>
      <c r="X84" s="10">
        <v>5052.5</v>
      </c>
      <c r="Y84" s="10">
        <v>5052.5</v>
      </c>
      <c r="Z84" s="10">
        <v>5052.5</v>
      </c>
      <c r="AA84" s="10">
        <v>5052.5</v>
      </c>
      <c r="AB84" s="10">
        <v>5052.5</v>
      </c>
      <c r="AC84" s="10">
        <v>5052.5</v>
      </c>
    </row>
    <row r="85" spans="1:29" s="36" customFormat="1" x14ac:dyDescent="0.35">
      <c r="A85" s="47" t="s">
        <v>175</v>
      </c>
      <c r="B85" s="47" t="s">
        <v>186</v>
      </c>
      <c r="C85" s="47" t="s">
        <v>182</v>
      </c>
      <c r="D85" s="47" t="s">
        <v>176</v>
      </c>
      <c r="E85" s="10">
        <v>0</v>
      </c>
      <c r="F85" s="10">
        <v>0</v>
      </c>
      <c r="G85" s="10">
        <v>0</v>
      </c>
      <c r="H85" s="10">
        <v>0</v>
      </c>
      <c r="I85" s="10">
        <v>0</v>
      </c>
      <c r="J85" s="10">
        <v>0</v>
      </c>
      <c r="K85" s="10">
        <v>0</v>
      </c>
      <c r="L85" s="10">
        <v>0</v>
      </c>
      <c r="M85" s="10">
        <v>0</v>
      </c>
      <c r="N85" s="10">
        <v>0</v>
      </c>
      <c r="O85" s="10">
        <v>0</v>
      </c>
      <c r="P85" s="10">
        <v>0</v>
      </c>
      <c r="Q85" s="10">
        <v>0</v>
      </c>
      <c r="R85" s="10">
        <v>0</v>
      </c>
      <c r="S85" s="10">
        <v>0</v>
      </c>
      <c r="T85" s="10">
        <v>0</v>
      </c>
      <c r="U85" s="10">
        <v>0</v>
      </c>
      <c r="V85" s="10">
        <v>0</v>
      </c>
      <c r="W85" s="10">
        <v>0</v>
      </c>
      <c r="X85" s="10">
        <v>0</v>
      </c>
      <c r="Y85" s="10">
        <v>0</v>
      </c>
      <c r="Z85" s="10">
        <v>0</v>
      </c>
      <c r="AA85" s="10">
        <v>0</v>
      </c>
      <c r="AB85" s="10">
        <v>0</v>
      </c>
      <c r="AC85" s="10">
        <v>1.1697697500000001E-4</v>
      </c>
    </row>
    <row r="86" spans="1:29" s="36" customFormat="1" x14ac:dyDescent="0.35">
      <c r="A86" s="47" t="s">
        <v>173</v>
      </c>
      <c r="B86" s="47" t="s">
        <v>187</v>
      </c>
      <c r="C86" s="47" t="s">
        <v>180</v>
      </c>
      <c r="D86" s="47" t="s">
        <v>176</v>
      </c>
      <c r="E86" s="10">
        <v>0</v>
      </c>
      <c r="F86" s="10">
        <v>0</v>
      </c>
      <c r="G86" s="10">
        <v>0</v>
      </c>
      <c r="H86" s="10">
        <v>0</v>
      </c>
      <c r="I86" s="10">
        <v>0</v>
      </c>
      <c r="J86" s="10">
        <v>0</v>
      </c>
      <c r="K86" s="10">
        <v>3.3346599000000002E-4</v>
      </c>
      <c r="L86" s="10">
        <v>3.3616637999999999E-4</v>
      </c>
      <c r="M86" s="10">
        <v>3.3770889999999899E-4</v>
      </c>
      <c r="N86" s="10">
        <v>3.3804632000000002E-4</v>
      </c>
      <c r="O86" s="10">
        <v>3.388698E-4</v>
      </c>
      <c r="P86" s="10">
        <v>346.03863999999999</v>
      </c>
      <c r="Q86" s="10">
        <v>1222.2964999999999</v>
      </c>
      <c r="R86" s="10">
        <v>2161.0610000000001</v>
      </c>
      <c r="S86" s="10">
        <v>3161.0609999999901</v>
      </c>
      <c r="T86" s="10">
        <v>3947.5</v>
      </c>
      <c r="U86" s="10">
        <v>3947.5</v>
      </c>
      <c r="V86" s="10">
        <v>3947.5</v>
      </c>
      <c r="W86" s="10">
        <v>3947.5</v>
      </c>
      <c r="X86" s="10">
        <v>3947.5</v>
      </c>
      <c r="Y86" s="10">
        <v>3947.5</v>
      </c>
      <c r="Z86" s="10">
        <v>3947.5</v>
      </c>
      <c r="AA86" s="10">
        <v>3947.5</v>
      </c>
      <c r="AB86" s="10">
        <v>3947.5</v>
      </c>
      <c r="AC86" s="10">
        <v>3947.5</v>
      </c>
    </row>
    <row r="87" spans="1:29" s="36" customFormat="1" x14ac:dyDescent="0.35">
      <c r="A87" s="47" t="s">
        <v>174</v>
      </c>
      <c r="B87" s="47" t="s">
        <v>188</v>
      </c>
      <c r="C87" s="47" t="s">
        <v>181</v>
      </c>
      <c r="D87" s="47" t="s">
        <v>176</v>
      </c>
      <c r="E87" s="10">
        <v>0</v>
      </c>
      <c r="F87" s="10">
        <v>0</v>
      </c>
      <c r="G87" s="10">
        <v>0</v>
      </c>
      <c r="H87" s="10">
        <v>0</v>
      </c>
      <c r="I87" s="10">
        <v>0</v>
      </c>
      <c r="J87" s="10">
        <v>0</v>
      </c>
      <c r="K87" s="10">
        <v>0</v>
      </c>
      <c r="L87" s="10">
        <v>0</v>
      </c>
      <c r="M87" s="10">
        <v>0</v>
      </c>
      <c r="N87" s="10">
        <v>0</v>
      </c>
      <c r="O87" s="10">
        <v>0</v>
      </c>
      <c r="P87" s="10">
        <v>0</v>
      </c>
      <c r="Q87" s="10">
        <v>0</v>
      </c>
      <c r="R87" s="10">
        <v>0</v>
      </c>
      <c r="S87" s="10">
        <v>0</v>
      </c>
      <c r="T87" s="10">
        <v>0</v>
      </c>
      <c r="U87" s="10">
        <v>0</v>
      </c>
      <c r="V87" s="10">
        <v>0</v>
      </c>
      <c r="W87" s="10">
        <v>0</v>
      </c>
      <c r="X87" s="10">
        <v>0</v>
      </c>
      <c r="Y87" s="10">
        <v>0</v>
      </c>
      <c r="Z87" s="10">
        <v>0</v>
      </c>
      <c r="AA87" s="10">
        <v>0</v>
      </c>
      <c r="AB87" s="10">
        <v>1.09016639999999E-4</v>
      </c>
      <c r="AC87" s="10">
        <v>1.1891323999999901E-4</v>
      </c>
    </row>
    <row r="88" spans="1:29" s="36" customFormat="1" x14ac:dyDescent="0.35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</row>
    <row r="89" spans="1:29" s="36" customFormat="1" x14ac:dyDescent="0.35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</row>
    <row r="90" spans="1:29" s="36" customFormat="1" x14ac:dyDescent="0.35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</row>
    <row r="91" spans="1:29" s="36" customFormat="1" x14ac:dyDescent="0.35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</row>
    <row r="92" spans="1:29" s="36" customFormat="1" x14ac:dyDescent="0.35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</row>
    <row r="93" spans="1:29" s="36" customFormat="1" x14ac:dyDescent="0.35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</row>
    <row r="94" spans="1:29" s="36" customFormat="1" x14ac:dyDescent="0.35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</row>
    <row r="95" spans="1:29" s="36" customFormat="1" x14ac:dyDescent="0.35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</row>
    <row r="96" spans="1:29" s="36" customFormat="1" x14ac:dyDescent="0.35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 s="36" customFormat="1" x14ac:dyDescent="0.35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</row>
    <row r="98" spans="1:29" s="36" customFormat="1" x14ac:dyDescent="0.35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</row>
    <row r="99" spans="1:29" s="36" customFormat="1" x14ac:dyDescent="0.35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</row>
    <row r="100" spans="1:29" s="36" customFormat="1" x14ac:dyDescent="0.35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</row>
    <row r="101" spans="1:29" s="36" customFormat="1" x14ac:dyDescent="0.35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</row>
    <row r="102" spans="1:29" s="36" customFormat="1" x14ac:dyDescent="0.35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</row>
    <row r="103" spans="1:29" s="36" customFormat="1" x14ac:dyDescent="0.35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</row>
    <row r="104" spans="1:29" s="36" customFormat="1" x14ac:dyDescent="0.35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</row>
    <row r="105" spans="1:29" s="36" customFormat="1" x14ac:dyDescent="0.35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</row>
    <row r="106" spans="1:29" s="36" customFormat="1" x14ac:dyDescent="0.35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</row>
    <row r="107" spans="1:29" s="36" customFormat="1" x14ac:dyDescent="0.35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</row>
    <row r="108" spans="1:29" s="36" customFormat="1" x14ac:dyDescent="0.35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</row>
    <row r="109" spans="1:29" s="36" customFormat="1" x14ac:dyDescent="0.35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</row>
    <row r="110" spans="1:29" s="36" customFormat="1" x14ac:dyDescent="0.35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</row>
    <row r="111" spans="1:29" s="36" customFormat="1" x14ac:dyDescent="0.35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</row>
    <row r="112" spans="1:29" s="36" customFormat="1" x14ac:dyDescent="0.35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</row>
    <row r="113" spans="1:34" s="36" customFormat="1" x14ac:dyDescent="0.35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</row>
    <row r="114" spans="1:34" s="36" customFormat="1" x14ac:dyDescent="0.35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E114" s="6"/>
      <c r="AF114" s="6"/>
      <c r="AG114" s="6"/>
      <c r="AH114" s="6"/>
    </row>
    <row r="115" spans="1:34" s="36" customFormat="1" x14ac:dyDescent="0.35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E115" s="6"/>
      <c r="AF115" s="6"/>
      <c r="AG115" s="6"/>
      <c r="AH115" s="6"/>
    </row>
    <row r="116" spans="1:34" s="36" customFormat="1" x14ac:dyDescent="0.35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</row>
    <row r="117" spans="1:34" s="36" customFormat="1" x14ac:dyDescent="0.35">
      <c r="A117" s="6"/>
      <c r="B117" s="6"/>
      <c r="C117" s="6"/>
      <c r="D117" s="6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  <c r="AA117" s="6"/>
      <c r="AB117" s="6"/>
      <c r="AC117" s="6"/>
    </row>
    <row r="118" spans="1:34" s="36" customFormat="1" x14ac:dyDescent="0.35">
      <c r="A118" s="6"/>
      <c r="B118" s="6"/>
      <c r="C118" s="6"/>
      <c r="D118" s="6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  <c r="AA118" s="6"/>
      <c r="AB118" s="6"/>
      <c r="AC118" s="6"/>
    </row>
  </sheetData>
  <sheetProtection algorithmName="SHA-512" hashValue="HGnamtAuJu+wzzUzWDd37g3kZfXNGhTvyVlGwCE6pOfHYOSWX2i/X2S4rG8+5LRxgkLqb/FJj2lIYVzRysiDzA==" saltValue="+8S1vSlfwrHD9RTAL08Z7Q==" spinCount="100000" sheet="1" objects="1" scenarios="1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5748A4-65D9-4DE9-A0F8-AC21E6AD1159}">
  <sheetPr codeName="Sheet25">
    <tabColor rgb="FF57E188"/>
  </sheetPr>
  <dimension ref="A1:AC127"/>
  <sheetViews>
    <sheetView zoomScale="85" zoomScaleNormal="85" workbookViewId="0"/>
  </sheetViews>
  <sheetFormatPr defaultColWidth="9.453125" defaultRowHeight="14.5" x14ac:dyDescent="0.35"/>
  <cols>
    <col min="1" max="1" width="16" style="36" customWidth="1"/>
    <col min="2" max="2" width="30.54296875" style="36" customWidth="1"/>
    <col min="3" max="27" width="9.453125" style="36" customWidth="1"/>
    <col min="28" max="29" width="9.453125" style="6" customWidth="1"/>
    <col min="30" max="31" width="9.453125" style="36" customWidth="1"/>
    <col min="32" max="16384" width="9.453125" style="36"/>
  </cols>
  <sheetData>
    <row r="1" spans="1:29" ht="23.25" customHeight="1" x14ac:dyDescent="0.35">
      <c r="A1" s="9" t="s">
        <v>193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29" x14ac:dyDescent="0.35">
      <c r="A2" s="36" t="s">
        <v>19</v>
      </c>
      <c r="B2" s="7" t="s">
        <v>204</v>
      </c>
      <c r="AB2" s="36"/>
      <c r="AC2" s="36"/>
    </row>
    <row r="3" spans="1:29" x14ac:dyDescent="0.35">
      <c r="B3" s="7"/>
      <c r="AB3" s="36"/>
      <c r="AC3" s="36"/>
    </row>
    <row r="4" spans="1:29" x14ac:dyDescent="0.35">
      <c r="A4" s="7" t="s">
        <v>50</v>
      </c>
      <c r="B4" s="7"/>
    </row>
    <row r="5" spans="1:29" x14ac:dyDescent="0.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</row>
    <row r="6" spans="1:29" x14ac:dyDescent="0.35">
      <c r="A6" s="47" t="s">
        <v>18</v>
      </c>
      <c r="B6" s="47" t="s">
        <v>2</v>
      </c>
      <c r="C6" s="10">
        <v>323823.11979999999</v>
      </c>
      <c r="D6" s="10">
        <v>239299.73374</v>
      </c>
      <c r="E6" s="10">
        <v>196480.71840000001</v>
      </c>
      <c r="F6" s="10">
        <v>154112.21359999999</v>
      </c>
      <c r="G6" s="10">
        <v>117386.9464</v>
      </c>
      <c r="H6" s="10">
        <v>82269.004400000005</v>
      </c>
      <c r="I6" s="10">
        <v>65408.200400000002</v>
      </c>
      <c r="J6" s="10">
        <v>54552.939000000006</v>
      </c>
      <c r="K6" s="10">
        <v>42501.104500000001</v>
      </c>
      <c r="L6" s="10">
        <v>29550.6005</v>
      </c>
      <c r="M6" s="10">
        <v>12594.4895</v>
      </c>
      <c r="N6" s="10">
        <v>10850.8485</v>
      </c>
      <c r="O6" s="10">
        <v>5123.7645000000002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</row>
    <row r="7" spans="1:29" x14ac:dyDescent="0.35">
      <c r="A7" s="47" t="s">
        <v>18</v>
      </c>
      <c r="B7" s="47" t="s">
        <v>11</v>
      </c>
      <c r="C7" s="10">
        <v>84309.05</v>
      </c>
      <c r="D7" s="10">
        <v>78370.129000000001</v>
      </c>
      <c r="E7" s="10">
        <v>65188.074999999997</v>
      </c>
      <c r="F7" s="10">
        <v>54758.337</v>
      </c>
      <c r="G7" s="10">
        <v>33491.875</v>
      </c>
      <c r="H7" s="10">
        <v>30755.870999999999</v>
      </c>
      <c r="I7" s="10">
        <v>28571.851500000001</v>
      </c>
      <c r="J7" s="10">
        <v>21130.481500000002</v>
      </c>
      <c r="K7" s="10">
        <v>21520.523000000001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</row>
    <row r="8" spans="1:29" x14ac:dyDescent="0.35">
      <c r="A8" s="47" t="s">
        <v>18</v>
      </c>
      <c r="B8" s="47" t="s">
        <v>7</v>
      </c>
      <c r="C8" s="10">
        <v>14423.497814771999</v>
      </c>
      <c r="D8" s="10">
        <v>17694.778082527566</v>
      </c>
      <c r="E8" s="10">
        <v>15288.79691244433</v>
      </c>
      <c r="F8" s="10">
        <v>19226.625532283906</v>
      </c>
      <c r="G8" s="10">
        <v>16267.626148694366</v>
      </c>
      <c r="H8" s="10">
        <v>11106.224798040153</v>
      </c>
      <c r="I8" s="10">
        <v>12859.268284332033</v>
      </c>
      <c r="J8" s="10">
        <v>13265.20203919543</v>
      </c>
      <c r="K8" s="10">
        <v>14882.178383198039</v>
      </c>
      <c r="L8" s="10">
        <v>16134.797921115191</v>
      </c>
      <c r="M8" s="10">
        <v>18002.715843732913</v>
      </c>
      <c r="N8" s="10">
        <v>12862.1127258299</v>
      </c>
      <c r="O8" s="10">
        <v>11716.298962604018</v>
      </c>
      <c r="P8" s="10">
        <v>8622.2253927148704</v>
      </c>
      <c r="Q8" s="10">
        <v>7101.3949818745805</v>
      </c>
      <c r="R8" s="10">
        <v>6690.2831575663886</v>
      </c>
      <c r="S8" s="10">
        <v>5455.6389376952693</v>
      </c>
      <c r="T8" s="10">
        <v>4663.6655577465999</v>
      </c>
      <c r="U8" s="10">
        <v>3707.4004373741095</v>
      </c>
      <c r="V8" s="10">
        <v>2817.938318406199</v>
      </c>
      <c r="W8" s="10">
        <v>2423.9451492765297</v>
      </c>
      <c r="X8" s="10">
        <v>1649.3305923934461</v>
      </c>
      <c r="Y8" s="10">
        <v>1327.1255142876159</v>
      </c>
      <c r="Z8" s="10">
        <v>1298.468670878626</v>
      </c>
      <c r="AA8" s="10">
        <v>1247.30133635261</v>
      </c>
    </row>
    <row r="9" spans="1:29" x14ac:dyDescent="0.35">
      <c r="A9" s="47" t="s">
        <v>18</v>
      </c>
      <c r="B9" s="47" t="s">
        <v>12</v>
      </c>
      <c r="C9" s="10">
        <v>93.017156999999997</v>
      </c>
      <c r="D9" s="10">
        <v>58.129273999999995</v>
      </c>
      <c r="E9" s="10">
        <v>134.01435999999998</v>
      </c>
      <c r="F9" s="10">
        <v>2308.2190000000001</v>
      </c>
      <c r="G9" s="10">
        <v>2572.7712000000001</v>
      </c>
      <c r="H9" s="10">
        <v>2693.84</v>
      </c>
      <c r="I9" s="10">
        <v>35.940989999999999</v>
      </c>
      <c r="J9" s="10">
        <v>115.63212</v>
      </c>
      <c r="K9" s="10">
        <v>273.76812000000001</v>
      </c>
      <c r="L9" s="10">
        <v>396.34462000000002</v>
      </c>
      <c r="M9" s="10">
        <v>537.3066</v>
      </c>
      <c r="N9" s="10">
        <v>195.09669</v>
      </c>
      <c r="O9" s="10">
        <v>195.39553000000001</v>
      </c>
      <c r="P9" s="10">
        <v>392.40320000000003</v>
      </c>
      <c r="Q9" s="10">
        <v>204.90527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</row>
    <row r="10" spans="1:29" x14ac:dyDescent="0.35">
      <c r="A10" s="47" t="s">
        <v>18</v>
      </c>
      <c r="B10" s="47" t="s">
        <v>5</v>
      </c>
      <c r="C10" s="10">
        <v>763.86541341945599</v>
      </c>
      <c r="D10" s="10">
        <v>1138.1650931478709</v>
      </c>
      <c r="E10" s="10">
        <v>934.11860469218107</v>
      </c>
      <c r="F10" s="10">
        <v>1130.5777382846727</v>
      </c>
      <c r="G10" s="10">
        <v>2814.2282820328019</v>
      </c>
      <c r="H10" s="10">
        <v>923.09758115524789</v>
      </c>
      <c r="I10" s="10">
        <v>997.75700827991614</v>
      </c>
      <c r="J10" s="10">
        <v>3136.1064433019715</v>
      </c>
      <c r="K10" s="10">
        <v>5662.0152285275271</v>
      </c>
      <c r="L10" s="10">
        <v>4693.7188730613916</v>
      </c>
      <c r="M10" s="10">
        <v>11836.799271649692</v>
      </c>
      <c r="N10" s="10">
        <v>6518.796536543</v>
      </c>
      <c r="O10" s="10">
        <v>7978.3952030608907</v>
      </c>
      <c r="P10" s="10">
        <v>11487.104180277798</v>
      </c>
      <c r="Q10" s="10">
        <v>4755.3606789996329</v>
      </c>
      <c r="R10" s="10">
        <v>7447.2089361442358</v>
      </c>
      <c r="S10" s="10">
        <v>4232.5177807286673</v>
      </c>
      <c r="T10" s="10">
        <v>6742.6004542462442</v>
      </c>
      <c r="U10" s="10">
        <v>2840.3279842715342</v>
      </c>
      <c r="V10" s="10">
        <v>6651.6275461777395</v>
      </c>
      <c r="W10" s="10">
        <v>4447.167073884586</v>
      </c>
      <c r="X10" s="10">
        <v>4104.8539153922811</v>
      </c>
      <c r="Y10" s="10">
        <v>4232.7125223544417</v>
      </c>
      <c r="Z10" s="10">
        <v>2011.3399921831008</v>
      </c>
      <c r="AA10" s="10">
        <v>3110.5414377648949</v>
      </c>
    </row>
    <row r="11" spans="1:29" x14ac:dyDescent="0.35">
      <c r="A11" s="47" t="s">
        <v>18</v>
      </c>
      <c r="B11" s="47" t="s">
        <v>3</v>
      </c>
      <c r="C11" s="10">
        <v>126784.09632</v>
      </c>
      <c r="D11" s="10">
        <v>114686.96777999999</v>
      </c>
      <c r="E11" s="10">
        <v>98718.867200000008</v>
      </c>
      <c r="F11" s="10">
        <v>79045.883490000007</v>
      </c>
      <c r="G11" s="10">
        <v>92520.953550000006</v>
      </c>
      <c r="H11" s="10">
        <v>75167.618990000017</v>
      </c>
      <c r="I11" s="10">
        <v>70169.944109999997</v>
      </c>
      <c r="J11" s="10">
        <v>65261.413049999996</v>
      </c>
      <c r="K11" s="10">
        <v>63735.614999999991</v>
      </c>
      <c r="L11" s="10">
        <v>63477.339260000001</v>
      </c>
      <c r="M11" s="10">
        <v>56839.438000000009</v>
      </c>
      <c r="N11" s="10">
        <v>47778.918610000001</v>
      </c>
      <c r="O11" s="10">
        <v>42614.919120000006</v>
      </c>
      <c r="P11" s="10">
        <v>48940.878389999998</v>
      </c>
      <c r="Q11" s="10">
        <v>38332.750230000005</v>
      </c>
      <c r="R11" s="10">
        <v>30515.862780000003</v>
      </c>
      <c r="S11" s="10">
        <v>27027.867530000003</v>
      </c>
      <c r="T11" s="10">
        <v>24983.204369999999</v>
      </c>
      <c r="U11" s="10">
        <v>27728.063340000001</v>
      </c>
      <c r="V11" s="10">
        <v>24607.674470000005</v>
      </c>
      <c r="W11" s="10">
        <v>19456.903989999999</v>
      </c>
      <c r="X11" s="10">
        <v>16931.777610000001</v>
      </c>
      <c r="Y11" s="10">
        <v>22174.001660000002</v>
      </c>
      <c r="Z11" s="10">
        <v>19738.696753999997</v>
      </c>
      <c r="AA11" s="10">
        <v>17196.773179999997</v>
      </c>
    </row>
    <row r="12" spans="1:29" x14ac:dyDescent="0.35">
      <c r="A12" s="47" t="s">
        <v>18</v>
      </c>
      <c r="B12" s="47" t="s">
        <v>99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</row>
    <row r="13" spans="1:29" x14ac:dyDescent="0.35">
      <c r="A13" s="47" t="s">
        <v>18</v>
      </c>
      <c r="B13" s="47" t="s">
        <v>9</v>
      </c>
      <c r="C13" s="10">
        <v>3056.9605323999986</v>
      </c>
      <c r="D13" s="10">
        <v>4586.3014468081556</v>
      </c>
      <c r="E13" s="10">
        <v>5582.0012198060722</v>
      </c>
      <c r="F13" s="10">
        <v>6276.6803010825697</v>
      </c>
      <c r="G13" s="10">
        <v>6899.2706828068267</v>
      </c>
      <c r="H13" s="10">
        <v>7289.6830722979666</v>
      </c>
      <c r="I13" s="10">
        <v>7434.8825565232828</v>
      </c>
      <c r="J13" s="10">
        <v>7379.780535457825</v>
      </c>
      <c r="K13" s="10">
        <v>7271.1434799784101</v>
      </c>
      <c r="L13" s="10">
        <v>7421.3170713972177</v>
      </c>
      <c r="M13" s="10">
        <v>7463.9002422184494</v>
      </c>
      <c r="N13" s="10">
        <v>7382.4851133421553</v>
      </c>
      <c r="O13" s="10">
        <v>7190.7438179772353</v>
      </c>
      <c r="P13" s="10">
        <v>6833.7110921597287</v>
      </c>
      <c r="Q13" s="10">
        <v>6488.3675929181327</v>
      </c>
      <c r="R13" s="10">
        <v>5983.0182553736649</v>
      </c>
      <c r="S13" s="10">
        <v>5626.6274440987054</v>
      </c>
      <c r="T13" s="10">
        <v>5170.1919104029539</v>
      </c>
      <c r="U13" s="10">
        <v>4779.767190468192</v>
      </c>
      <c r="V13" s="10">
        <v>4399.885004682048</v>
      </c>
      <c r="W13" s="10">
        <v>4225.4436001973691</v>
      </c>
      <c r="X13" s="10">
        <v>3980.9288580421003</v>
      </c>
      <c r="Y13" s="10">
        <v>3797.81729851009</v>
      </c>
      <c r="Z13" s="10">
        <v>3613.4745401077425</v>
      </c>
      <c r="AA13" s="10">
        <v>3414.7452194366224</v>
      </c>
    </row>
    <row r="14" spans="1:29" x14ac:dyDescent="0.35">
      <c r="A14" s="47" t="s">
        <v>18</v>
      </c>
      <c r="B14" s="47" t="s">
        <v>8</v>
      </c>
      <c r="C14" s="10">
        <v>1877.7096490499989</v>
      </c>
      <c r="D14" s="10">
        <v>1808.0325560336341</v>
      </c>
      <c r="E14" s="10">
        <v>1793.8217027390181</v>
      </c>
      <c r="F14" s="10">
        <v>1761.7435409865213</v>
      </c>
      <c r="G14" s="10">
        <v>1914.623148577982</v>
      </c>
      <c r="H14" s="10">
        <v>2307.4096804408596</v>
      </c>
      <c r="I14" s="10">
        <v>2406.022870678451</v>
      </c>
      <c r="J14" s="10">
        <v>2469.9599335563648</v>
      </c>
      <c r="K14" s="10">
        <v>2516.7202108239226</v>
      </c>
      <c r="L14" s="10">
        <v>2788.6989059705761</v>
      </c>
      <c r="M14" s="10">
        <v>2588.4084746371327</v>
      </c>
      <c r="N14" s="10">
        <v>2557.5105624076059</v>
      </c>
      <c r="O14" s="10">
        <v>2496.7322732070065</v>
      </c>
      <c r="P14" s="10">
        <v>2484.6310388084507</v>
      </c>
      <c r="Q14" s="10">
        <v>2509.7098739297567</v>
      </c>
      <c r="R14" s="10">
        <v>2656.0700483798414</v>
      </c>
      <c r="S14" s="10">
        <v>2664.5551417645497</v>
      </c>
      <c r="T14" s="10">
        <v>2760.9443209603487</v>
      </c>
      <c r="U14" s="10">
        <v>2839.6213602165876</v>
      </c>
      <c r="V14" s="10">
        <v>2794.6736215236392</v>
      </c>
      <c r="W14" s="10">
        <v>2677.7862019876029</v>
      </c>
      <c r="X14" s="10">
        <v>2581.9734327664692</v>
      </c>
      <c r="Y14" s="10">
        <v>2278.8249573135204</v>
      </c>
      <c r="Z14" s="10">
        <v>2148.7759699778462</v>
      </c>
      <c r="AA14" s="10">
        <v>2010.4975866161305</v>
      </c>
    </row>
    <row r="15" spans="1:29" x14ac:dyDescent="0.35">
      <c r="A15" s="47" t="s">
        <v>18</v>
      </c>
      <c r="B15" s="47" t="s">
        <v>91</v>
      </c>
      <c r="C15" s="10">
        <v>123.10142089</v>
      </c>
      <c r="D15" s="10">
        <v>187.72768504866289</v>
      </c>
      <c r="E15" s="10">
        <v>198.53965712090201</v>
      </c>
      <c r="F15" s="10">
        <v>289.29241518941387</v>
      </c>
      <c r="G15" s="10">
        <v>250.85608679219291</v>
      </c>
      <c r="H15" s="10">
        <v>447.72914834831886</v>
      </c>
      <c r="I15" s="10">
        <v>464.16629632208191</v>
      </c>
      <c r="J15" s="10">
        <v>546.23727702995495</v>
      </c>
      <c r="K15" s="10">
        <v>798.29215834562979</v>
      </c>
      <c r="L15" s="10">
        <v>834.35907879815011</v>
      </c>
      <c r="M15" s="10">
        <v>941.65929911084982</v>
      </c>
      <c r="N15" s="10">
        <v>949.54698824090008</v>
      </c>
      <c r="O15" s="10">
        <v>972.72441186788978</v>
      </c>
      <c r="P15" s="10">
        <v>1070.22601620772</v>
      </c>
      <c r="Q15" s="10">
        <v>1015.8648587645998</v>
      </c>
      <c r="R15" s="10">
        <v>1053.4901082885799</v>
      </c>
      <c r="S15" s="10">
        <v>1076.2787411771801</v>
      </c>
      <c r="T15" s="10">
        <v>1188.3564395871099</v>
      </c>
      <c r="U15" s="10">
        <v>1464.4716993141801</v>
      </c>
      <c r="V15" s="10">
        <v>1429.94402987136</v>
      </c>
      <c r="W15" s="10">
        <v>1375.9565968296099</v>
      </c>
      <c r="X15" s="10">
        <v>1344.4094362892802</v>
      </c>
      <c r="Y15" s="10">
        <v>1106.6383438301</v>
      </c>
      <c r="Z15" s="10">
        <v>976.37560707557009</v>
      </c>
      <c r="AA15" s="10">
        <v>862.55001469669992</v>
      </c>
    </row>
    <row r="16" spans="1:29" x14ac:dyDescent="0.35">
      <c r="A16" s="47" t="s">
        <v>18</v>
      </c>
      <c r="B16" s="47" t="s">
        <v>216</v>
      </c>
      <c r="C16" s="10">
        <v>6346.1830099999997</v>
      </c>
      <c r="D16" s="10">
        <v>9023.4822000000004</v>
      </c>
      <c r="E16" s="10">
        <v>9515.5678499999995</v>
      </c>
      <c r="F16" s="10">
        <v>8085.1424000000006</v>
      </c>
      <c r="G16" s="10">
        <v>10718.664494089264</v>
      </c>
      <c r="H16" s="10">
        <v>16812.929461132258</v>
      </c>
      <c r="I16" s="10">
        <v>26046.733678799446</v>
      </c>
      <c r="J16" s="10">
        <v>25322.138315754233</v>
      </c>
      <c r="K16" s="10">
        <v>25367.472948510065</v>
      </c>
      <c r="L16" s="10">
        <v>25693.996234841401</v>
      </c>
      <c r="M16" s="10">
        <v>20057.36773338174</v>
      </c>
      <c r="N16" s="10">
        <v>18161.297883630665</v>
      </c>
      <c r="O16" s="10">
        <v>14839.50824125084</v>
      </c>
      <c r="P16" s="10">
        <v>16426.159808334105</v>
      </c>
      <c r="Q16" s="10">
        <v>13061.890040669146</v>
      </c>
      <c r="R16" s="10">
        <v>10779.958359974115</v>
      </c>
      <c r="S16" s="10">
        <v>9802.6735093882799</v>
      </c>
      <c r="T16" s="10">
        <v>9712.1641226460379</v>
      </c>
      <c r="U16" s="10">
        <v>9295.968914731171</v>
      </c>
      <c r="V16" s="10">
        <v>8311.9254709898742</v>
      </c>
      <c r="W16" s="10">
        <v>6594.7548891915394</v>
      </c>
      <c r="X16" s="10">
        <v>6111.3953139341347</v>
      </c>
      <c r="Y16" s="10">
        <v>5271.3084876052753</v>
      </c>
      <c r="Z16" s="10">
        <v>4681.0045573891393</v>
      </c>
      <c r="AA16" s="10">
        <v>3264.4336369066054</v>
      </c>
    </row>
    <row r="17" spans="1:29" x14ac:dyDescent="0.35">
      <c r="A17" s="47" t="s">
        <v>18</v>
      </c>
      <c r="B17" s="47" t="s">
        <v>17</v>
      </c>
      <c r="C17" s="10">
        <v>31.376980683000003</v>
      </c>
      <c r="D17" s="10">
        <v>54.350944973999994</v>
      </c>
      <c r="E17" s="10">
        <v>80.369876659999875</v>
      </c>
      <c r="F17" s="10">
        <v>108.69499863999978</v>
      </c>
      <c r="G17" s="10">
        <v>123.87144569000002</v>
      </c>
      <c r="H17" s="10">
        <v>167.1190003799999</v>
      </c>
      <c r="I17" s="10">
        <v>199.08771802000001</v>
      </c>
      <c r="J17" s="10">
        <v>216.0275355</v>
      </c>
      <c r="K17" s="10">
        <v>243.81764839999988</v>
      </c>
      <c r="L17" s="10">
        <v>269.03952769999995</v>
      </c>
      <c r="M17" s="10">
        <v>264.72039703000002</v>
      </c>
      <c r="N17" s="10">
        <v>279.58329129999998</v>
      </c>
      <c r="O17" s="10">
        <v>301.71813969999977</v>
      </c>
      <c r="P17" s="10">
        <v>284.42456873999987</v>
      </c>
      <c r="Q17" s="10">
        <v>301.23778362999997</v>
      </c>
      <c r="R17" s="10">
        <v>305.79597039999987</v>
      </c>
      <c r="S17" s="10">
        <v>296.00302975</v>
      </c>
      <c r="T17" s="10">
        <v>307.19367020000004</v>
      </c>
      <c r="U17" s="10">
        <v>319.93570609999989</v>
      </c>
      <c r="V17" s="10">
        <v>313.55056150000001</v>
      </c>
      <c r="W17" s="10">
        <v>313.34014594999991</v>
      </c>
      <c r="X17" s="10">
        <v>319.61569300000002</v>
      </c>
      <c r="Y17" s="10">
        <v>293.54651689999997</v>
      </c>
      <c r="Z17" s="10">
        <v>291.12060220000006</v>
      </c>
      <c r="AA17" s="10">
        <v>275.3583483299999</v>
      </c>
    </row>
    <row r="18" spans="1:29" x14ac:dyDescent="0.35">
      <c r="A18" s="53" t="s">
        <v>88</v>
      </c>
      <c r="B18" s="53"/>
      <c r="C18" s="27">
        <v>561631.97809821437</v>
      </c>
      <c r="D18" s="27">
        <v>466907.79780253995</v>
      </c>
      <c r="E18" s="27">
        <v>393914.8907834625</v>
      </c>
      <c r="F18" s="27">
        <v>327103.4100164671</v>
      </c>
      <c r="G18" s="27">
        <v>284961.68643868342</v>
      </c>
      <c r="H18" s="27">
        <v>229940.52713179484</v>
      </c>
      <c r="I18" s="27">
        <v>214593.85541295519</v>
      </c>
      <c r="J18" s="27">
        <v>193395.9177497958</v>
      </c>
      <c r="K18" s="27">
        <v>184772.65067778356</v>
      </c>
      <c r="L18" s="27">
        <v>151260.21199288394</v>
      </c>
      <c r="M18" s="27">
        <v>131126.80536176081</v>
      </c>
      <c r="N18" s="27">
        <v>107536.19690129424</v>
      </c>
      <c r="O18" s="27">
        <v>93430.200199667874</v>
      </c>
      <c r="P18" s="27">
        <v>96541.763687242666</v>
      </c>
      <c r="Q18" s="27">
        <v>73771.481310785864</v>
      </c>
      <c r="R18" s="27">
        <v>65431.687616126837</v>
      </c>
      <c r="S18" s="27">
        <v>56182.162114602652</v>
      </c>
      <c r="T18" s="27">
        <v>55528.320845789283</v>
      </c>
      <c r="U18" s="27">
        <v>52975.556632475775</v>
      </c>
      <c r="V18" s="27">
        <v>51327.219023150858</v>
      </c>
      <c r="W18" s="27">
        <v>41515.297647317231</v>
      </c>
      <c r="X18" s="27">
        <v>37024.284851817712</v>
      </c>
      <c r="Y18" s="27">
        <v>40481.975300801045</v>
      </c>
      <c r="Z18" s="27">
        <v>34759.256693812014</v>
      </c>
      <c r="AA18" s="27">
        <v>31382.200760103555</v>
      </c>
    </row>
    <row r="19" spans="1:29" x14ac:dyDescent="0.35">
      <c r="A19" s="6"/>
      <c r="B19" s="6"/>
    </row>
    <row r="20" spans="1:29" x14ac:dyDescent="0.35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</row>
    <row r="21" spans="1:29" x14ac:dyDescent="0.35">
      <c r="A21" s="47" t="s">
        <v>25</v>
      </c>
      <c r="B21" s="47" t="s">
        <v>2</v>
      </c>
      <c r="C21" s="10">
        <v>167757.58100000001</v>
      </c>
      <c r="D21" s="10">
        <v>118952.74134000001</v>
      </c>
      <c r="E21" s="10">
        <v>93317.228000000003</v>
      </c>
      <c r="F21" s="10">
        <v>75063.45</v>
      </c>
      <c r="G21" s="10">
        <v>50161.146999999997</v>
      </c>
      <c r="H21" s="10">
        <v>28541.908500000001</v>
      </c>
      <c r="I21" s="10">
        <v>22285.0435</v>
      </c>
      <c r="J21" s="10">
        <v>13202.752500000001</v>
      </c>
      <c r="K21" s="10">
        <v>14266.382</v>
      </c>
      <c r="L21" s="10">
        <v>14210.925999999999</v>
      </c>
      <c r="M21" s="10">
        <v>12594.4895</v>
      </c>
      <c r="N21" s="10">
        <v>10850.8485</v>
      </c>
      <c r="O21" s="10">
        <v>5123.7645000000002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</row>
    <row r="22" spans="1:29" x14ac:dyDescent="0.35">
      <c r="A22" s="47" t="s">
        <v>25</v>
      </c>
      <c r="B22" s="47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36"/>
      <c r="AC22" s="36"/>
    </row>
    <row r="23" spans="1:29" x14ac:dyDescent="0.35">
      <c r="A23" s="47" t="s">
        <v>25</v>
      </c>
      <c r="B23" s="47" t="s">
        <v>7</v>
      </c>
      <c r="C23" s="10">
        <v>113.89314999999999</v>
      </c>
      <c r="D23" s="10">
        <v>2413.0806646996002</v>
      </c>
      <c r="E23" s="10">
        <v>4540.6314258351294</v>
      </c>
      <c r="F23" s="10">
        <v>7726.2853990399999</v>
      </c>
      <c r="G23" s="10">
        <v>6669.6838641957002</v>
      </c>
      <c r="H23" s="10">
        <v>3969.59331827596</v>
      </c>
      <c r="I23" s="10">
        <v>4485.1498638149205</v>
      </c>
      <c r="J23" s="10">
        <v>4306.3839177940499</v>
      </c>
      <c r="K23" s="10">
        <v>4505.1483887275799</v>
      </c>
      <c r="L23" s="10">
        <v>4070.1455698080003</v>
      </c>
      <c r="M23" s="10">
        <v>4283.2723412159994</v>
      </c>
      <c r="N23" s="10">
        <v>2968.0723086579696</v>
      </c>
      <c r="O23" s="10">
        <v>2781.0722891626697</v>
      </c>
      <c r="P23" s="10">
        <v>2186.5087691338404</v>
      </c>
      <c r="Q23" s="10">
        <v>2328.4257531767503</v>
      </c>
      <c r="R23" s="10">
        <v>2298.6234359575201</v>
      </c>
      <c r="S23" s="10">
        <v>2015.8016187547498</v>
      </c>
      <c r="T23" s="10">
        <v>1542.1591041058</v>
      </c>
      <c r="U23" s="10">
        <v>1202.02428891968</v>
      </c>
      <c r="V23" s="10">
        <v>1.7940515000000002E-4</v>
      </c>
      <c r="W23" s="10">
        <v>1.6316675999999999E-4</v>
      </c>
      <c r="X23" s="10">
        <v>1.5265922000000002E-4</v>
      </c>
      <c r="Y23" s="10">
        <v>1.4338909E-4</v>
      </c>
      <c r="Z23" s="10">
        <v>1.341258E-4</v>
      </c>
      <c r="AA23" s="10">
        <v>1.241293E-4</v>
      </c>
      <c r="AB23" s="36"/>
      <c r="AC23" s="36"/>
    </row>
    <row r="24" spans="1:29" x14ac:dyDescent="0.35">
      <c r="A24" s="47" t="s">
        <v>25</v>
      </c>
      <c r="B24" s="47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36"/>
      <c r="AC24" s="36"/>
    </row>
    <row r="25" spans="1:29" x14ac:dyDescent="0.35">
      <c r="A25" s="47" t="s">
        <v>25</v>
      </c>
      <c r="B25" s="47" t="s">
        <v>5</v>
      </c>
      <c r="C25" s="10">
        <v>5.8394821399999994E-4</v>
      </c>
      <c r="D25" s="10">
        <v>128.20607896721</v>
      </c>
      <c r="E25" s="10">
        <v>68.134895921479995</v>
      </c>
      <c r="F25" s="10">
        <v>85.714517104809985</v>
      </c>
      <c r="G25" s="10">
        <v>336.07105566597994</v>
      </c>
      <c r="H25" s="10">
        <v>130.80806382537</v>
      </c>
      <c r="I25" s="10">
        <v>158.50177898094003</v>
      </c>
      <c r="J25" s="10">
        <v>1725.4092952023298</v>
      </c>
      <c r="K25" s="10">
        <v>2423.9228797329401</v>
      </c>
      <c r="L25" s="10">
        <v>762.43273521386004</v>
      </c>
      <c r="M25" s="10">
        <v>3299.6705213075006</v>
      </c>
      <c r="N25" s="10">
        <v>1898.6407258827901</v>
      </c>
      <c r="O25" s="10">
        <v>2914.03245579451</v>
      </c>
      <c r="P25" s="10">
        <v>3785.3475592377999</v>
      </c>
      <c r="Q25" s="10">
        <v>1480.9991610777099</v>
      </c>
      <c r="R25" s="10">
        <v>2905.3408359624</v>
      </c>
      <c r="S25" s="10">
        <v>1410.150371660606</v>
      </c>
      <c r="T25" s="10">
        <v>2803.9423499368299</v>
      </c>
      <c r="U25" s="10">
        <v>1203.2389033259801</v>
      </c>
      <c r="V25" s="10">
        <v>2381.7427020902996</v>
      </c>
      <c r="W25" s="10">
        <v>1615.3111427869999</v>
      </c>
      <c r="X25" s="10">
        <v>2006.17460766166</v>
      </c>
      <c r="Y25" s="10">
        <v>704.36637707349996</v>
      </c>
      <c r="Z25" s="10">
        <v>489.22861871179992</v>
      </c>
      <c r="AA25" s="10">
        <v>1535.4707478237999</v>
      </c>
      <c r="AB25" s="36"/>
      <c r="AC25" s="36"/>
    </row>
    <row r="26" spans="1:29" x14ac:dyDescent="0.35">
      <c r="A26" s="47" t="s">
        <v>25</v>
      </c>
      <c r="B26" s="47" t="s">
        <v>3</v>
      </c>
      <c r="C26" s="10">
        <v>19524.98774</v>
      </c>
      <c r="D26" s="10">
        <v>19813.967499999999</v>
      </c>
      <c r="E26" s="10">
        <v>19866.982100000001</v>
      </c>
      <c r="F26" s="10">
        <v>15483.7363</v>
      </c>
      <c r="G26" s="10">
        <v>20114.817449999999</v>
      </c>
      <c r="H26" s="10">
        <v>16495.976640000001</v>
      </c>
      <c r="I26" s="10">
        <v>12866.71076</v>
      </c>
      <c r="J26" s="10">
        <v>11971.491059999998</v>
      </c>
      <c r="K26" s="10">
        <v>10304.76276</v>
      </c>
      <c r="L26" s="10">
        <v>11545.907800000001</v>
      </c>
      <c r="M26" s="10">
        <v>10643.456320000001</v>
      </c>
      <c r="N26" s="10">
        <v>9104.1445999999996</v>
      </c>
      <c r="O26" s="10">
        <v>6645.2710399999996</v>
      </c>
      <c r="P26" s="10">
        <v>9783.9692600000017</v>
      </c>
      <c r="Q26" s="10">
        <v>7422.7245600000006</v>
      </c>
      <c r="R26" s="10">
        <v>5871.9829200000004</v>
      </c>
      <c r="S26" s="10">
        <v>5303.71965</v>
      </c>
      <c r="T26" s="10">
        <v>4534.0048200000001</v>
      </c>
      <c r="U26" s="10">
        <v>5277.1811699999998</v>
      </c>
      <c r="V26" s="10">
        <v>5348.9941500000004</v>
      </c>
      <c r="W26" s="10">
        <v>4298.1767499999996</v>
      </c>
      <c r="X26" s="10">
        <v>3279.6754000000001</v>
      </c>
      <c r="Y26" s="10">
        <v>4953.9630900000002</v>
      </c>
      <c r="Z26" s="10">
        <v>4559.7248200000004</v>
      </c>
      <c r="AA26" s="10">
        <v>4197.9023799999995</v>
      </c>
      <c r="AB26" s="36"/>
      <c r="AC26" s="36"/>
    </row>
    <row r="27" spans="1:29" x14ac:dyDescent="0.35">
      <c r="A27" s="47" t="s">
        <v>25</v>
      </c>
      <c r="B27" s="47" t="s">
        <v>99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36"/>
      <c r="AC27" s="36"/>
    </row>
    <row r="28" spans="1:29" x14ac:dyDescent="0.35">
      <c r="A28" s="47" t="s">
        <v>25</v>
      </c>
      <c r="B28" s="47" t="s">
        <v>9</v>
      </c>
      <c r="C28" s="10">
        <v>727.53122999999971</v>
      </c>
      <c r="D28" s="10">
        <v>1277.6303541192744</v>
      </c>
      <c r="E28" s="10">
        <v>1877.6019597250154</v>
      </c>
      <c r="F28" s="10">
        <v>2110.3971534502616</v>
      </c>
      <c r="G28" s="10">
        <v>2462.4429351682438</v>
      </c>
      <c r="H28" s="10">
        <v>2343.3390272822967</v>
      </c>
      <c r="I28" s="10">
        <v>2332.6535260223968</v>
      </c>
      <c r="J28" s="10">
        <v>2195.6956858918443</v>
      </c>
      <c r="K28" s="10">
        <v>2138.7628612406425</v>
      </c>
      <c r="L28" s="10">
        <v>1970.1909192923538</v>
      </c>
      <c r="M28" s="10">
        <v>1955.3917271786991</v>
      </c>
      <c r="N28" s="10">
        <v>1882.9743575948053</v>
      </c>
      <c r="O28" s="10">
        <v>1869.9455936511411</v>
      </c>
      <c r="P28" s="10">
        <v>1792.5799785849761</v>
      </c>
      <c r="Q28" s="10">
        <v>1485.8663906943411</v>
      </c>
      <c r="R28" s="10">
        <v>1386.408703618524</v>
      </c>
      <c r="S28" s="10">
        <v>1233.6297696576867</v>
      </c>
      <c r="T28" s="10">
        <v>1210.7336963011855</v>
      </c>
      <c r="U28" s="10">
        <v>1130.4340864617952</v>
      </c>
      <c r="V28" s="10">
        <v>978.36991768853306</v>
      </c>
      <c r="W28" s="10">
        <v>937.99550025288193</v>
      </c>
      <c r="X28" s="10">
        <v>898.92744381848865</v>
      </c>
      <c r="Y28" s="10">
        <v>939.83484043184103</v>
      </c>
      <c r="Z28" s="10">
        <v>803.84132416669934</v>
      </c>
      <c r="AA28" s="10">
        <v>768.89564196866434</v>
      </c>
      <c r="AB28" s="36"/>
      <c r="AC28" s="36"/>
    </row>
    <row r="29" spans="1:29" x14ac:dyDescent="0.35">
      <c r="A29" s="47" t="s">
        <v>25</v>
      </c>
      <c r="B29" s="47" t="s">
        <v>8</v>
      </c>
      <c r="C29" s="10">
        <v>771.80285071999936</v>
      </c>
      <c r="D29" s="10">
        <v>772.80724385384269</v>
      </c>
      <c r="E29" s="10">
        <v>892.95098989549467</v>
      </c>
      <c r="F29" s="10">
        <v>909.8960104973728</v>
      </c>
      <c r="G29" s="10">
        <v>1067.6329301113119</v>
      </c>
      <c r="H29" s="10">
        <v>1490.0671708813063</v>
      </c>
      <c r="I29" s="10">
        <v>1538.7356950288754</v>
      </c>
      <c r="J29" s="10">
        <v>1452.4360152959709</v>
      </c>
      <c r="K29" s="10">
        <v>1436.0351067470799</v>
      </c>
      <c r="L29" s="10">
        <v>1352.7440201081081</v>
      </c>
      <c r="M29" s="10">
        <v>1195.7039010300746</v>
      </c>
      <c r="N29" s="10">
        <v>1185.4871188251366</v>
      </c>
      <c r="O29" s="10">
        <v>1113.5585015927059</v>
      </c>
      <c r="P29" s="10">
        <v>1206.8408400059925</v>
      </c>
      <c r="Q29" s="10">
        <v>1198.8605585085782</v>
      </c>
      <c r="R29" s="10">
        <v>1311.25823180166</v>
      </c>
      <c r="S29" s="10">
        <v>1230.1968065271997</v>
      </c>
      <c r="T29" s="10">
        <v>1191.57710224473</v>
      </c>
      <c r="U29" s="10">
        <v>1176.6731973577002</v>
      </c>
      <c r="V29" s="10">
        <v>1166.55145954</v>
      </c>
      <c r="W29" s="10">
        <v>1161.17299583</v>
      </c>
      <c r="X29" s="10">
        <v>1097.6056903999997</v>
      </c>
      <c r="Y29" s="10">
        <v>932.66615456999978</v>
      </c>
      <c r="Z29" s="10">
        <v>890.19260698000005</v>
      </c>
      <c r="AA29" s="10">
        <v>865.66860759999997</v>
      </c>
      <c r="AB29" s="36"/>
      <c r="AC29" s="36"/>
    </row>
    <row r="30" spans="1:29" x14ac:dyDescent="0.35">
      <c r="A30" s="47" t="s">
        <v>25</v>
      </c>
      <c r="B30" s="47" t="s">
        <v>91</v>
      </c>
      <c r="C30" s="10">
        <v>34.372179590000002</v>
      </c>
      <c r="D30" s="10">
        <v>52.415660855262907</v>
      </c>
      <c r="E30" s="10">
        <v>50.421838694747009</v>
      </c>
      <c r="F30" s="10">
        <v>151.87500045592401</v>
      </c>
      <c r="G30" s="10">
        <v>136.80378442413601</v>
      </c>
      <c r="H30" s="10">
        <v>338.897426058105</v>
      </c>
      <c r="I30" s="10">
        <v>360.73573782548004</v>
      </c>
      <c r="J30" s="10">
        <v>432.32411422485501</v>
      </c>
      <c r="K30" s="10">
        <v>647.13167844587997</v>
      </c>
      <c r="L30" s="10">
        <v>601.28248849111003</v>
      </c>
      <c r="M30" s="10">
        <v>514.01457106439989</v>
      </c>
      <c r="N30" s="10">
        <v>494.14572661954003</v>
      </c>
      <c r="O30" s="10">
        <v>536.40878340717984</v>
      </c>
      <c r="P30" s="10">
        <v>706.99412017799011</v>
      </c>
      <c r="Q30" s="10">
        <v>675.83888886382988</v>
      </c>
      <c r="R30" s="10">
        <v>676.92662545770997</v>
      </c>
      <c r="S30" s="10">
        <v>609.20179935528006</v>
      </c>
      <c r="T30" s="10">
        <v>599.25679979061999</v>
      </c>
      <c r="U30" s="10">
        <v>697.29751698143991</v>
      </c>
      <c r="V30" s="10">
        <v>693.10340669946004</v>
      </c>
      <c r="W30" s="10">
        <v>704.47800285645997</v>
      </c>
      <c r="X30" s="10">
        <v>673.94594112357004</v>
      </c>
      <c r="Y30" s="10">
        <v>523.12613428092993</v>
      </c>
      <c r="Z30" s="10">
        <v>470.59577004512005</v>
      </c>
      <c r="AA30" s="10">
        <v>453.45657847064996</v>
      </c>
      <c r="AB30" s="36"/>
      <c r="AC30" s="36"/>
    </row>
    <row r="31" spans="1:29" x14ac:dyDescent="0.35">
      <c r="A31" s="47" t="s">
        <v>25</v>
      </c>
      <c r="B31" s="47" t="s">
        <v>216</v>
      </c>
      <c r="C31" s="10">
        <v>1341.5295599999999</v>
      </c>
      <c r="D31" s="10">
        <v>1666.52</v>
      </c>
      <c r="E31" s="10">
        <v>2220.3890499999998</v>
      </c>
      <c r="F31" s="10">
        <v>1765.4247</v>
      </c>
      <c r="G31" s="10">
        <v>5890.3088482733538</v>
      </c>
      <c r="H31" s="10">
        <v>11293.911656717009</v>
      </c>
      <c r="I31" s="10">
        <v>8728.2593556150296</v>
      </c>
      <c r="J31" s="10">
        <v>8513.2454531644835</v>
      </c>
      <c r="K31" s="10">
        <v>8479.9194413678088</v>
      </c>
      <c r="L31" s="10">
        <v>7309.718763575097</v>
      </c>
      <c r="M31" s="10">
        <v>6203.4295817826896</v>
      </c>
      <c r="N31" s="10">
        <v>5956.0050408734605</v>
      </c>
      <c r="O31" s="10">
        <v>4642.70095662312</v>
      </c>
      <c r="P31" s="10">
        <v>5512.4696853520245</v>
      </c>
      <c r="Q31" s="10">
        <v>3951.3047736402705</v>
      </c>
      <c r="R31" s="10">
        <v>3348.7626675259839</v>
      </c>
      <c r="S31" s="10">
        <v>2805.80170131454</v>
      </c>
      <c r="T31" s="10">
        <v>2704.2629514782802</v>
      </c>
      <c r="U31" s="10">
        <v>2608.9658153835799</v>
      </c>
      <c r="V31" s="10">
        <v>2859.1169095239043</v>
      </c>
      <c r="W31" s="10">
        <v>1755.2700133516996</v>
      </c>
      <c r="X31" s="10">
        <v>1804.8003855137449</v>
      </c>
      <c r="Y31" s="10">
        <v>1635.0754251624651</v>
      </c>
      <c r="Z31" s="10">
        <v>1476.9920621887702</v>
      </c>
      <c r="AA31" s="10">
        <v>1227.8754330626957</v>
      </c>
      <c r="AB31" s="36"/>
      <c r="AC31" s="36"/>
    </row>
    <row r="32" spans="1:29" x14ac:dyDescent="0.35">
      <c r="A32" s="47" t="s">
        <v>25</v>
      </c>
      <c r="B32" s="47" t="s">
        <v>17</v>
      </c>
      <c r="C32" s="10">
        <v>9.8165259600000017</v>
      </c>
      <c r="D32" s="10">
        <v>19.19942034</v>
      </c>
      <c r="E32" s="10">
        <v>29.809784159999897</v>
      </c>
      <c r="F32" s="10">
        <v>40.99756991999989</v>
      </c>
      <c r="G32" s="10">
        <v>49.083842420000003</v>
      </c>
      <c r="H32" s="10">
        <v>65.435697079999898</v>
      </c>
      <c r="I32" s="10">
        <v>78.765964620000005</v>
      </c>
      <c r="J32" s="10">
        <v>86.534837499999995</v>
      </c>
      <c r="K32" s="10">
        <v>98.069709400000008</v>
      </c>
      <c r="L32" s="10">
        <v>106.76725559999998</v>
      </c>
      <c r="M32" s="10">
        <v>106.96983302999999</v>
      </c>
      <c r="N32" s="10">
        <v>114.7061145</v>
      </c>
      <c r="O32" s="10">
        <v>122.4813289999999</v>
      </c>
      <c r="P32" s="10">
        <v>119.00567473999999</v>
      </c>
      <c r="Q32" s="10">
        <v>127.40813133</v>
      </c>
      <c r="R32" s="10">
        <v>127.97544140000001</v>
      </c>
      <c r="S32" s="10">
        <v>125.86114175</v>
      </c>
      <c r="T32" s="10">
        <v>130.5813412</v>
      </c>
      <c r="U32" s="10">
        <v>130.58124839999999</v>
      </c>
      <c r="V32" s="10">
        <v>126.26399649999999</v>
      </c>
      <c r="W32" s="10">
        <v>127.94302094999999</v>
      </c>
      <c r="X32" s="10">
        <v>128.10584600000001</v>
      </c>
      <c r="Y32" s="10">
        <v>118.7772777</v>
      </c>
      <c r="Z32" s="10">
        <v>117.72488990000001</v>
      </c>
      <c r="AA32" s="10">
        <v>112.92919533</v>
      </c>
      <c r="AB32" s="36"/>
      <c r="AC32" s="36"/>
    </row>
    <row r="33" spans="1:29" x14ac:dyDescent="0.35">
      <c r="A33" s="53" t="s">
        <v>88</v>
      </c>
      <c r="B33" s="53"/>
      <c r="C33" s="27">
        <v>190281.5148202182</v>
      </c>
      <c r="D33" s="27">
        <v>145096.56826283521</v>
      </c>
      <c r="E33" s="27">
        <v>122864.15004423186</v>
      </c>
      <c r="F33" s="27">
        <v>103337.77665046837</v>
      </c>
      <c r="G33" s="27">
        <v>86887.991710258735</v>
      </c>
      <c r="H33" s="27">
        <v>64669.937500120053</v>
      </c>
      <c r="I33" s="27">
        <v>52834.556181907639</v>
      </c>
      <c r="J33" s="27">
        <v>43886.272879073527</v>
      </c>
      <c r="K33" s="27">
        <v>44300.134825661931</v>
      </c>
      <c r="L33" s="27">
        <v>41930.11555208853</v>
      </c>
      <c r="M33" s="27">
        <v>40796.398296609361</v>
      </c>
      <c r="N33" s="27">
        <v>34455.024492953693</v>
      </c>
      <c r="O33" s="27">
        <v>25749.235449231324</v>
      </c>
      <c r="P33" s="27">
        <v>25093.715887232629</v>
      </c>
      <c r="Q33" s="27">
        <v>18671.428217291479</v>
      </c>
      <c r="R33" s="27">
        <v>17927.2788617238</v>
      </c>
      <c r="S33" s="27">
        <v>14734.362859020062</v>
      </c>
      <c r="T33" s="27">
        <v>14716.518165057447</v>
      </c>
      <c r="U33" s="27">
        <v>13426.396226830175</v>
      </c>
      <c r="V33" s="27">
        <v>13554.142721447346</v>
      </c>
      <c r="W33" s="27">
        <v>10600.347589194802</v>
      </c>
      <c r="X33" s="27">
        <v>9889.2354671766843</v>
      </c>
      <c r="Y33" s="27">
        <v>9807.809442607826</v>
      </c>
      <c r="Z33" s="27">
        <v>8808.30022611819</v>
      </c>
      <c r="AA33" s="27">
        <v>9162.1987083851091</v>
      </c>
    </row>
    <row r="34" spans="1:29" x14ac:dyDescent="0.35">
      <c r="AB34" s="36"/>
      <c r="AC34" s="36"/>
    </row>
    <row r="35" spans="1:29" x14ac:dyDescent="0.35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36"/>
      <c r="AC35" s="36"/>
    </row>
    <row r="36" spans="1:29" x14ac:dyDescent="0.35">
      <c r="A36" s="47" t="s">
        <v>26</v>
      </c>
      <c r="B36" s="47" t="s">
        <v>2</v>
      </c>
      <c r="C36" s="10">
        <v>156065.53880000001</v>
      </c>
      <c r="D36" s="10">
        <v>120346.9924</v>
      </c>
      <c r="E36" s="10">
        <v>103163.4904</v>
      </c>
      <c r="F36" s="10">
        <v>79048.763599999991</v>
      </c>
      <c r="G36" s="10">
        <v>67225.799400000004</v>
      </c>
      <c r="H36" s="10">
        <v>53727.0959</v>
      </c>
      <c r="I36" s="10">
        <v>43123.156900000002</v>
      </c>
      <c r="J36" s="10">
        <v>41350.186500000003</v>
      </c>
      <c r="K36" s="10">
        <v>28234.7225</v>
      </c>
      <c r="L36" s="10">
        <v>15339.674499999999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  <c r="AB36" s="36"/>
      <c r="AC36" s="36"/>
    </row>
    <row r="37" spans="1:29" x14ac:dyDescent="0.35">
      <c r="A37" s="47" t="s">
        <v>26</v>
      </c>
      <c r="B37" s="47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  <c r="AB37" s="36"/>
      <c r="AC37" s="36"/>
    </row>
    <row r="38" spans="1:29" x14ac:dyDescent="0.35">
      <c r="A38" s="47" t="s">
        <v>26</v>
      </c>
      <c r="B38" s="47" t="s">
        <v>7</v>
      </c>
      <c r="C38" s="10">
        <v>6164.8500647719993</v>
      </c>
      <c r="D38" s="10">
        <v>5589.34990688774</v>
      </c>
      <c r="E38" s="10">
        <v>5368.4212499617997</v>
      </c>
      <c r="F38" s="10">
        <v>5309.0083601135566</v>
      </c>
      <c r="G38" s="10">
        <v>5099.5585595896091</v>
      </c>
      <c r="H38" s="10">
        <v>4501.6423482217851</v>
      </c>
      <c r="I38" s="10">
        <v>4941.1513756110035</v>
      </c>
      <c r="J38" s="10">
        <v>5253.5020946080595</v>
      </c>
      <c r="K38" s="10">
        <v>5801.7011041184005</v>
      </c>
      <c r="L38" s="10">
        <v>7703.078507087559</v>
      </c>
      <c r="M38" s="10">
        <v>9489.539712068201</v>
      </c>
      <c r="N38" s="10">
        <v>7345.9064965345797</v>
      </c>
      <c r="O38" s="10">
        <v>6927.4619966611199</v>
      </c>
      <c r="P38" s="10">
        <v>6435.7159705406293</v>
      </c>
      <c r="Q38" s="10">
        <v>4772.9686233769698</v>
      </c>
      <c r="R38" s="10">
        <v>4391.6591451715994</v>
      </c>
      <c r="S38" s="10">
        <v>3439.8367869728199</v>
      </c>
      <c r="T38" s="10">
        <v>3121.5059512395992</v>
      </c>
      <c r="U38" s="10">
        <v>2505.37568785851</v>
      </c>
      <c r="V38" s="10">
        <v>2817.9376997681193</v>
      </c>
      <c r="W38" s="10">
        <v>2423.9445856581897</v>
      </c>
      <c r="X38" s="10">
        <v>1649.33006556852</v>
      </c>
      <c r="Y38" s="10">
        <v>1327.1250173310059</v>
      </c>
      <c r="Z38" s="10">
        <v>1298.46820877972</v>
      </c>
      <c r="AA38" s="10">
        <v>1247.3009018101</v>
      </c>
      <c r="AB38" s="36"/>
      <c r="AC38" s="36"/>
    </row>
    <row r="39" spans="1:29" x14ac:dyDescent="0.35">
      <c r="A39" s="47" t="s">
        <v>26</v>
      </c>
      <c r="B39" s="47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  <c r="AB39" s="36"/>
      <c r="AC39" s="36"/>
    </row>
    <row r="40" spans="1:29" x14ac:dyDescent="0.35">
      <c r="A40" s="47" t="s">
        <v>26</v>
      </c>
      <c r="B40" s="47" t="s">
        <v>5</v>
      </c>
      <c r="C40" s="10">
        <v>7.6688447399999985E-4</v>
      </c>
      <c r="D40" s="10">
        <v>1.18610597E-3</v>
      </c>
      <c r="E40" s="10">
        <v>1.0946218039999999E-3</v>
      </c>
      <c r="F40" s="10">
        <v>1.036333755E-3</v>
      </c>
      <c r="G40" s="10">
        <v>7.9784045106930002</v>
      </c>
      <c r="H40" s="10">
        <v>7.3059712299999987E-4</v>
      </c>
      <c r="I40" s="10">
        <v>9.4064732900000006E-4</v>
      </c>
      <c r="J40" s="10">
        <v>9.4289411899999888E-4</v>
      </c>
      <c r="K40" s="10">
        <v>8.8733822099999998E-4</v>
      </c>
      <c r="L40" s="10">
        <v>71.158517445014994</v>
      </c>
      <c r="M40" s="10">
        <v>89.128329287459991</v>
      </c>
      <c r="N40" s="10">
        <v>27.189525387459899</v>
      </c>
      <c r="O40" s="10">
        <v>1651.1357757206199</v>
      </c>
      <c r="P40" s="10">
        <v>714.94368220008982</v>
      </c>
      <c r="Q40" s="10">
        <v>48.497569554674996</v>
      </c>
      <c r="R40" s="10">
        <v>733.2022373233599</v>
      </c>
      <c r="S40" s="10">
        <v>120.87932637913991</v>
      </c>
      <c r="T40" s="10">
        <v>11.728408028363999</v>
      </c>
      <c r="U40" s="10">
        <v>59.151184859203987</v>
      </c>
      <c r="V40" s="10">
        <v>2.4524320088500002</v>
      </c>
      <c r="W40" s="10">
        <v>3.8593985599999996E-4</v>
      </c>
      <c r="X40" s="10">
        <v>4.7667742499999999E-4</v>
      </c>
      <c r="Y40" s="10">
        <v>170.08933035897996</v>
      </c>
      <c r="Z40" s="10">
        <v>4.3165616012909993</v>
      </c>
      <c r="AA40" s="10">
        <v>233.02017735816</v>
      </c>
      <c r="AB40" s="36"/>
      <c r="AC40" s="36"/>
    </row>
    <row r="41" spans="1:29" x14ac:dyDescent="0.35">
      <c r="A41" s="47" t="s">
        <v>26</v>
      </c>
      <c r="B41" s="47" t="s">
        <v>3</v>
      </c>
      <c r="C41" s="10">
        <v>4820.7264000000005</v>
      </c>
      <c r="D41" s="10">
        <v>4518.92</v>
      </c>
      <c r="E41" s="10">
        <v>4026.8964000000005</v>
      </c>
      <c r="F41" s="10">
        <v>3599.1192999999998</v>
      </c>
      <c r="G41" s="10">
        <v>3512.8784000000005</v>
      </c>
      <c r="H41" s="10">
        <v>3120.3237600000002</v>
      </c>
      <c r="I41" s="10">
        <v>3041.7213500000003</v>
      </c>
      <c r="J41" s="10">
        <v>2871.3937999999998</v>
      </c>
      <c r="K41" s="10">
        <v>2736.7295999999997</v>
      </c>
      <c r="L41" s="10">
        <v>2522.6785399999999</v>
      </c>
      <c r="M41" s="10">
        <v>2231.1934000000001</v>
      </c>
      <c r="N41" s="10">
        <v>2112.7225999999996</v>
      </c>
      <c r="O41" s="10">
        <v>1930.0130999999999</v>
      </c>
      <c r="P41" s="10">
        <v>556.02380000000005</v>
      </c>
      <c r="Q41" s="10">
        <v>389.62443999999999</v>
      </c>
      <c r="R41" s="10">
        <v>335.24053000000004</v>
      </c>
      <c r="S41" s="10">
        <v>300.73543999999998</v>
      </c>
      <c r="T41" s="10">
        <v>327.38405999999998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  <c r="AB41" s="36"/>
      <c r="AC41" s="36"/>
    </row>
    <row r="42" spans="1:29" x14ac:dyDescent="0.35">
      <c r="A42" s="47" t="s">
        <v>26</v>
      </c>
      <c r="B42" s="47" t="s">
        <v>99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0">
        <v>0</v>
      </c>
      <c r="O42" s="10">
        <v>0</v>
      </c>
      <c r="P42" s="10">
        <v>0</v>
      </c>
      <c r="Q42" s="10">
        <v>0</v>
      </c>
      <c r="R42" s="10">
        <v>0</v>
      </c>
      <c r="S42" s="10">
        <v>0</v>
      </c>
      <c r="T42" s="10">
        <v>0</v>
      </c>
      <c r="U42" s="10">
        <v>0</v>
      </c>
      <c r="V42" s="10">
        <v>0</v>
      </c>
      <c r="W42" s="10">
        <v>0</v>
      </c>
      <c r="X42" s="10">
        <v>0</v>
      </c>
      <c r="Y42" s="10">
        <v>0</v>
      </c>
      <c r="Z42" s="10">
        <v>0</v>
      </c>
      <c r="AA42" s="10">
        <v>0</v>
      </c>
      <c r="AB42" s="36"/>
      <c r="AC42" s="36"/>
    </row>
    <row r="43" spans="1:29" x14ac:dyDescent="0.35">
      <c r="A43" s="47" t="s">
        <v>26</v>
      </c>
      <c r="B43" s="47" t="s">
        <v>9</v>
      </c>
      <c r="C43" s="10">
        <v>470.6204189999998</v>
      </c>
      <c r="D43" s="10">
        <v>1343.2303314644018</v>
      </c>
      <c r="E43" s="10">
        <v>1457.5150539190688</v>
      </c>
      <c r="F43" s="10">
        <v>1701.1831861973301</v>
      </c>
      <c r="G43" s="10">
        <v>1830.6445899671835</v>
      </c>
      <c r="H43" s="10">
        <v>2169.5941888901016</v>
      </c>
      <c r="I43" s="10">
        <v>2264.1463303636892</v>
      </c>
      <c r="J43" s="10">
        <v>2058.2443370141805</v>
      </c>
      <c r="K43" s="10">
        <v>2216.7641444025826</v>
      </c>
      <c r="L43" s="10">
        <v>2403.8387250259534</v>
      </c>
      <c r="M43" s="10">
        <v>2564.1881090494171</v>
      </c>
      <c r="N43" s="10">
        <v>2489.2208242925608</v>
      </c>
      <c r="O43" s="10">
        <v>2285.68723021505</v>
      </c>
      <c r="P43" s="10">
        <v>2243.8758511758197</v>
      </c>
      <c r="Q43" s="10">
        <v>2146.4477915180896</v>
      </c>
      <c r="R43" s="10">
        <v>2022.9859213056679</v>
      </c>
      <c r="S43" s="10">
        <v>1843.9488070450864</v>
      </c>
      <c r="T43" s="10">
        <v>1748.2183795819494</v>
      </c>
      <c r="U43" s="10">
        <v>1544.8260706769061</v>
      </c>
      <c r="V43" s="10">
        <v>1484.6226105711487</v>
      </c>
      <c r="W43" s="10">
        <v>1395.7711105254123</v>
      </c>
      <c r="X43" s="10">
        <v>1327.401098032899</v>
      </c>
      <c r="Y43" s="10">
        <v>1265.5336028852043</v>
      </c>
      <c r="Z43" s="10">
        <v>1264.444882469815</v>
      </c>
      <c r="AA43" s="10">
        <v>1184.8132096770828</v>
      </c>
      <c r="AB43" s="36"/>
      <c r="AC43" s="36"/>
    </row>
    <row r="44" spans="1:29" x14ac:dyDescent="0.35">
      <c r="A44" s="47" t="s">
        <v>26</v>
      </c>
      <c r="B44" s="47" t="s">
        <v>8</v>
      </c>
      <c r="C44" s="10">
        <v>733.7395671999999</v>
      </c>
      <c r="D44" s="10">
        <v>618.21216592567043</v>
      </c>
      <c r="E44" s="10">
        <v>512.63213829964525</v>
      </c>
      <c r="F44" s="10">
        <v>499.23551375929185</v>
      </c>
      <c r="G44" s="10">
        <v>459.72122438508399</v>
      </c>
      <c r="H44" s="10">
        <v>454.6158257295549</v>
      </c>
      <c r="I44" s="10">
        <v>527.24818437788304</v>
      </c>
      <c r="J44" s="10">
        <v>702.68250163329299</v>
      </c>
      <c r="K44" s="10">
        <v>770.33722629729971</v>
      </c>
      <c r="L44" s="10">
        <v>941.49504362514676</v>
      </c>
      <c r="M44" s="10">
        <v>951.11915338038978</v>
      </c>
      <c r="N44" s="10">
        <v>918.36724977775884</v>
      </c>
      <c r="O44" s="10">
        <v>947.34253527518968</v>
      </c>
      <c r="P44" s="10">
        <v>859.90392421403976</v>
      </c>
      <c r="Q44" s="10">
        <v>899.9744634639801</v>
      </c>
      <c r="R44" s="10">
        <v>855.60227271289887</v>
      </c>
      <c r="S44" s="10">
        <v>991.73065041992095</v>
      </c>
      <c r="T44" s="10">
        <v>985.39507543698983</v>
      </c>
      <c r="U44" s="10">
        <v>1110.0798386803001</v>
      </c>
      <c r="V44" s="10">
        <v>1037.51179332775</v>
      </c>
      <c r="W44" s="10">
        <v>952.13570153410001</v>
      </c>
      <c r="X44" s="10">
        <v>933.24541773535987</v>
      </c>
      <c r="Y44" s="10">
        <v>863.74942025999985</v>
      </c>
      <c r="Z44" s="10">
        <v>804.9551424199999</v>
      </c>
      <c r="AA44" s="10">
        <v>723.99467218999985</v>
      </c>
      <c r="AB44" s="36"/>
      <c r="AC44" s="36"/>
    </row>
    <row r="45" spans="1:29" x14ac:dyDescent="0.35">
      <c r="A45" s="47" t="s">
        <v>26</v>
      </c>
      <c r="B45" s="47" t="s">
        <v>91</v>
      </c>
      <c r="C45" s="10">
        <v>39.601234499999997</v>
      </c>
      <c r="D45" s="10">
        <v>40.51611688927499</v>
      </c>
      <c r="E45" s="10">
        <v>39.017596261255008</v>
      </c>
      <c r="F45" s="10">
        <v>36.771818118599995</v>
      </c>
      <c r="G45" s="10">
        <v>30.487072263500007</v>
      </c>
      <c r="H45" s="10">
        <v>30.045694413810001</v>
      </c>
      <c r="I45" s="10">
        <v>27.40469237220999</v>
      </c>
      <c r="J45" s="10">
        <v>26.6648979675</v>
      </c>
      <c r="K45" s="10">
        <v>25.395609798300001</v>
      </c>
      <c r="L45" s="10">
        <v>23.593836430549999</v>
      </c>
      <c r="M45" s="10">
        <v>129.12758209889998</v>
      </c>
      <c r="N45" s="10">
        <v>165.51053447230004</v>
      </c>
      <c r="O45" s="10">
        <v>165.04850239820001</v>
      </c>
      <c r="P45" s="10">
        <v>137.48990409309999</v>
      </c>
      <c r="Q45" s="10">
        <v>129.40204983229998</v>
      </c>
      <c r="R45" s="10">
        <v>157.20626345169998</v>
      </c>
      <c r="S45" s="10">
        <v>280.16154582770002</v>
      </c>
      <c r="T45" s="10">
        <v>272.52297481932999</v>
      </c>
      <c r="U45" s="10">
        <v>453.58406460550003</v>
      </c>
      <c r="V45" s="10">
        <v>419.09828824419998</v>
      </c>
      <c r="W45" s="10">
        <v>371.50919047903</v>
      </c>
      <c r="X45" s="10">
        <v>365.02082277937001</v>
      </c>
      <c r="Y45" s="10">
        <v>342.99418045714003</v>
      </c>
      <c r="Z45" s="10">
        <v>284.70773704699997</v>
      </c>
      <c r="AA45" s="10">
        <v>219.63030346174997</v>
      </c>
      <c r="AB45" s="36"/>
      <c r="AC45" s="36"/>
    </row>
    <row r="46" spans="1:29" x14ac:dyDescent="0.35">
      <c r="A46" s="47" t="s">
        <v>26</v>
      </c>
      <c r="B46" s="47" t="s">
        <v>216</v>
      </c>
      <c r="C46" s="10">
        <v>5004.6534499999998</v>
      </c>
      <c r="D46" s="10">
        <v>7356.9621999999999</v>
      </c>
      <c r="E46" s="10">
        <v>7295.1787999999997</v>
      </c>
      <c r="F46" s="10">
        <v>6319.7177000000001</v>
      </c>
      <c r="G46" s="10">
        <v>4585.8367776158902</v>
      </c>
      <c r="H46" s="10">
        <v>5276.5752756381689</v>
      </c>
      <c r="I46" s="10">
        <v>17080.403189818004</v>
      </c>
      <c r="J46" s="10">
        <v>16601.310858951252</v>
      </c>
      <c r="K46" s="10">
        <v>16692.237604574828</v>
      </c>
      <c r="L46" s="10">
        <v>18105.166981364215</v>
      </c>
      <c r="M46" s="10">
        <v>13573.18618163612</v>
      </c>
      <c r="N46" s="10">
        <v>11908.935390914992</v>
      </c>
      <c r="O46" s="10">
        <v>9871.6409747817797</v>
      </c>
      <c r="P46" s="10">
        <v>10632.241548809552</v>
      </c>
      <c r="Q46" s="10">
        <v>8862.7164156208273</v>
      </c>
      <c r="R46" s="10">
        <v>7192.5293395951612</v>
      </c>
      <c r="S46" s="10">
        <v>6790.5790289181095</v>
      </c>
      <c r="T46" s="10">
        <v>6776.8916769894995</v>
      </c>
      <c r="U46" s="10">
        <v>6456.017674179001</v>
      </c>
      <c r="V46" s="10">
        <v>5248.4491907290694</v>
      </c>
      <c r="W46" s="10">
        <v>4636.1450410301204</v>
      </c>
      <c r="X46" s="10">
        <v>4094.08042458711</v>
      </c>
      <c r="Y46" s="10">
        <v>3459.7264119787706</v>
      </c>
      <c r="Z46" s="10">
        <v>3062.5662980898892</v>
      </c>
      <c r="AA46" s="10">
        <v>1904.73262523071</v>
      </c>
      <c r="AB46" s="36"/>
      <c r="AC46" s="36"/>
    </row>
    <row r="47" spans="1:29" x14ac:dyDescent="0.35">
      <c r="A47" s="47" t="s">
        <v>26</v>
      </c>
      <c r="B47" s="47" t="s">
        <v>17</v>
      </c>
      <c r="C47" s="10">
        <v>5.7643209999999998</v>
      </c>
      <c r="D47" s="10">
        <v>11.571140999999999</v>
      </c>
      <c r="E47" s="10">
        <v>17.552982</v>
      </c>
      <c r="F47" s="10">
        <v>24.800787</v>
      </c>
      <c r="G47" s="10">
        <v>28.418607000000002</v>
      </c>
      <c r="H47" s="10">
        <v>41.816754000000003</v>
      </c>
      <c r="I47" s="10">
        <v>48.676387000000005</v>
      </c>
      <c r="J47" s="10">
        <v>57.658273000000001</v>
      </c>
      <c r="K47" s="10">
        <v>64.769061999999991</v>
      </c>
      <c r="L47" s="10">
        <v>70.527749999999997</v>
      </c>
      <c r="M47" s="10">
        <v>73.090740000000011</v>
      </c>
      <c r="N47" s="10">
        <v>74.683909999999997</v>
      </c>
      <c r="O47" s="10">
        <v>81.851289999999992</v>
      </c>
      <c r="P47" s="10">
        <v>77.371610000000004</v>
      </c>
      <c r="Q47" s="10">
        <v>82.999899999999997</v>
      </c>
      <c r="R47" s="10">
        <v>80.482375000000005</v>
      </c>
      <c r="S47" s="10">
        <v>82.99427</v>
      </c>
      <c r="T47" s="10">
        <v>81.053375000000003</v>
      </c>
      <c r="U47" s="10">
        <v>88.097759999999994</v>
      </c>
      <c r="V47" s="10">
        <v>87.61014999999999</v>
      </c>
      <c r="W47" s="10">
        <v>83.18925999999999</v>
      </c>
      <c r="X47" s="10">
        <v>84.976849999999999</v>
      </c>
      <c r="Y47" s="10">
        <v>81.389520000000005</v>
      </c>
      <c r="Z47" s="10">
        <v>78.352429999999998</v>
      </c>
      <c r="AA47" s="10">
        <v>74.424240000000012</v>
      </c>
      <c r="AB47" s="36"/>
      <c r="AC47" s="36"/>
    </row>
    <row r="48" spans="1:29" x14ac:dyDescent="0.35">
      <c r="A48" s="53" t="s">
        <v>88</v>
      </c>
      <c r="B48" s="53"/>
      <c r="C48" s="27">
        <v>173305.49502335655</v>
      </c>
      <c r="D48" s="27">
        <v>139825.75544827309</v>
      </c>
      <c r="E48" s="27">
        <v>121880.70571506355</v>
      </c>
      <c r="F48" s="27">
        <v>96538.601301522533</v>
      </c>
      <c r="G48" s="27">
        <v>82781.323035331952</v>
      </c>
      <c r="H48" s="27">
        <v>69321.710477490546</v>
      </c>
      <c r="I48" s="27">
        <v>71053.909350190122</v>
      </c>
      <c r="J48" s="27">
        <v>68921.644206068406</v>
      </c>
      <c r="K48" s="27">
        <v>56542.657738529619</v>
      </c>
      <c r="L48" s="27">
        <v>47181.212400978438</v>
      </c>
      <c r="M48" s="27">
        <v>29100.573207520487</v>
      </c>
      <c r="N48" s="27">
        <v>25042.53653137965</v>
      </c>
      <c r="O48" s="27">
        <v>23860.181405051957</v>
      </c>
      <c r="P48" s="27">
        <v>21657.566291033228</v>
      </c>
      <c r="Q48" s="27">
        <v>17332.631253366842</v>
      </c>
      <c r="R48" s="27">
        <v>15768.908084560388</v>
      </c>
      <c r="S48" s="27">
        <v>13850.865855562777</v>
      </c>
      <c r="T48" s="27">
        <v>13324.69990109573</v>
      </c>
      <c r="U48" s="27">
        <v>12217.132280859423</v>
      </c>
      <c r="V48" s="27">
        <v>11097.682164649137</v>
      </c>
      <c r="W48" s="27">
        <v>9862.6952751667086</v>
      </c>
      <c r="X48" s="27">
        <v>8454.0551553806818</v>
      </c>
      <c r="Y48" s="27">
        <v>7510.6074832711001</v>
      </c>
      <c r="Z48" s="27">
        <v>6797.8112604077151</v>
      </c>
      <c r="AA48" s="27">
        <v>5587.9161297278024</v>
      </c>
    </row>
    <row r="49" spans="1:29" x14ac:dyDescent="0.35">
      <c r="AB49" s="36"/>
      <c r="AC49" s="36"/>
    </row>
    <row r="50" spans="1:29" x14ac:dyDescent="0.35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36"/>
      <c r="AC50" s="36"/>
    </row>
    <row r="51" spans="1:29" x14ac:dyDescent="0.35">
      <c r="A51" s="47" t="s">
        <v>27</v>
      </c>
      <c r="B51" s="47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  <c r="AB51" s="36"/>
      <c r="AC51" s="36"/>
    </row>
    <row r="52" spans="1:29" x14ac:dyDescent="0.35">
      <c r="A52" s="47" t="s">
        <v>27</v>
      </c>
      <c r="B52" s="47" t="s">
        <v>11</v>
      </c>
      <c r="C52" s="10">
        <v>84309.05</v>
      </c>
      <c r="D52" s="10">
        <v>78370.129000000001</v>
      </c>
      <c r="E52" s="10">
        <v>65188.074999999997</v>
      </c>
      <c r="F52" s="10">
        <v>54758.337</v>
      </c>
      <c r="G52" s="10">
        <v>33491.875</v>
      </c>
      <c r="H52" s="10">
        <v>30755.870999999999</v>
      </c>
      <c r="I52" s="10">
        <v>28571.851500000001</v>
      </c>
      <c r="J52" s="10">
        <v>21130.481500000002</v>
      </c>
      <c r="K52" s="10">
        <v>21520.523000000001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  <c r="AB52" s="36"/>
      <c r="AC52" s="36"/>
    </row>
    <row r="53" spans="1:29" x14ac:dyDescent="0.35">
      <c r="A53" s="47" t="s">
        <v>27</v>
      </c>
      <c r="B53" s="47" t="s">
        <v>7</v>
      </c>
      <c r="C53" s="10">
        <v>0</v>
      </c>
      <c r="D53" s="10">
        <v>3.671406E-4</v>
      </c>
      <c r="E53" s="10">
        <v>3.4011134999999999E-4</v>
      </c>
      <c r="F53" s="10">
        <v>3.1338929999999996E-4</v>
      </c>
      <c r="G53" s="10">
        <v>2.9600219999999998E-4</v>
      </c>
      <c r="H53" s="10">
        <v>2.5603873E-4</v>
      </c>
      <c r="I53" s="10">
        <v>3.1184626E-4</v>
      </c>
      <c r="J53" s="10">
        <v>3.1027906999999999E-4</v>
      </c>
      <c r="K53" s="10">
        <v>3.4311459999999998E-4</v>
      </c>
      <c r="L53" s="10">
        <v>3.2807353000000001E-4</v>
      </c>
      <c r="M53" s="10">
        <v>3.0450242999999997E-4</v>
      </c>
      <c r="N53" s="10">
        <v>2.7386682999999999E-4</v>
      </c>
      <c r="O53" s="10">
        <v>2.5218066999999999E-4</v>
      </c>
      <c r="P53" s="10">
        <v>2.3811918E-4</v>
      </c>
      <c r="Q53" s="10">
        <v>2.2166917999999998E-4</v>
      </c>
      <c r="R53" s="10">
        <v>2.0870296999999998E-4</v>
      </c>
      <c r="S53" s="10">
        <v>1.9223419999999999E-4</v>
      </c>
      <c r="T53" s="10">
        <v>1.8219332E-4</v>
      </c>
      <c r="U53" s="10">
        <v>1.6616526000000001E-4</v>
      </c>
      <c r="V53" s="10">
        <v>1.5877295999999999E-4</v>
      </c>
      <c r="W53" s="10">
        <v>1.440302E-4</v>
      </c>
      <c r="X53" s="10">
        <v>1.3500365999999999E-4</v>
      </c>
      <c r="Y53" s="10">
        <v>1.2720348E-4</v>
      </c>
      <c r="Z53" s="10">
        <v>1.18393496E-4</v>
      </c>
      <c r="AA53" s="10">
        <v>1.105871E-4</v>
      </c>
      <c r="AB53" s="36"/>
      <c r="AC53" s="36"/>
    </row>
    <row r="54" spans="1:29" x14ac:dyDescent="0.35">
      <c r="A54" s="47" t="s">
        <v>27</v>
      </c>
      <c r="B54" s="47" t="s">
        <v>12</v>
      </c>
      <c r="C54" s="10">
        <v>31.642136999999998</v>
      </c>
      <c r="D54" s="10">
        <v>27.603888999999999</v>
      </c>
      <c r="E54" s="10">
        <v>134.01435999999998</v>
      </c>
      <c r="F54" s="10">
        <v>2308.2190000000001</v>
      </c>
      <c r="G54" s="10">
        <v>2572.7712000000001</v>
      </c>
      <c r="H54" s="10">
        <v>2693.84</v>
      </c>
      <c r="I54" s="10">
        <v>35.940989999999999</v>
      </c>
      <c r="J54" s="10">
        <v>115.63212</v>
      </c>
      <c r="K54" s="10">
        <v>273.76812000000001</v>
      </c>
      <c r="L54" s="10">
        <v>396.34462000000002</v>
      </c>
      <c r="M54" s="10">
        <v>537.3066</v>
      </c>
      <c r="N54" s="10">
        <v>195.09669</v>
      </c>
      <c r="O54" s="10">
        <v>195.39553000000001</v>
      </c>
      <c r="P54" s="10">
        <v>392.40320000000003</v>
      </c>
      <c r="Q54" s="10">
        <v>204.90527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  <c r="AB54" s="36"/>
      <c r="AC54" s="36"/>
    </row>
    <row r="55" spans="1:29" x14ac:dyDescent="0.35">
      <c r="A55" s="47" t="s">
        <v>27</v>
      </c>
      <c r="B55" s="47" t="s">
        <v>5</v>
      </c>
      <c r="C55" s="10">
        <v>44.258053109830001</v>
      </c>
      <c r="D55" s="10">
        <v>7.9755600147739996</v>
      </c>
      <c r="E55" s="10">
        <v>279.85876295323993</v>
      </c>
      <c r="F55" s="10">
        <v>194.54818332954997</v>
      </c>
      <c r="G55" s="10">
        <v>1250.1408928680696</v>
      </c>
      <c r="H55" s="10">
        <v>265.88779787520997</v>
      </c>
      <c r="I55" s="10">
        <v>126.586849022122</v>
      </c>
      <c r="J55" s="10">
        <v>357.2913095093669</v>
      </c>
      <c r="K55" s="10">
        <v>1393.5185723482498</v>
      </c>
      <c r="L55" s="10">
        <v>1877.10636716311</v>
      </c>
      <c r="M55" s="10">
        <v>5337.3085062820401</v>
      </c>
      <c r="N55" s="10">
        <v>3265.0267843266001</v>
      </c>
      <c r="O55" s="10">
        <v>2335.203745818374</v>
      </c>
      <c r="P55" s="10">
        <v>4887.8290097092995</v>
      </c>
      <c r="Q55" s="10">
        <v>2044.4028258393282</v>
      </c>
      <c r="R55" s="10">
        <v>2531.7427350514599</v>
      </c>
      <c r="S55" s="10">
        <v>1790.67151638563</v>
      </c>
      <c r="T55" s="10">
        <v>2726.3216904364299</v>
      </c>
      <c r="U55" s="10">
        <v>1000.7997618885998</v>
      </c>
      <c r="V55" s="10">
        <v>2871.7587688560002</v>
      </c>
      <c r="W55" s="10">
        <v>2325.2809909811699</v>
      </c>
      <c r="X55" s="10">
        <v>1751.366835207293</v>
      </c>
      <c r="Y55" s="10">
        <v>2922.4164385785484</v>
      </c>
      <c r="Z55" s="10">
        <v>1346.7724701574</v>
      </c>
      <c r="AA55" s="10">
        <v>1167.0092234138099</v>
      </c>
      <c r="AB55" s="36"/>
      <c r="AC55" s="36"/>
    </row>
    <row r="56" spans="1:29" x14ac:dyDescent="0.35">
      <c r="A56" s="47" t="s">
        <v>27</v>
      </c>
      <c r="B56" s="47" t="s">
        <v>3</v>
      </c>
      <c r="C56" s="10">
        <v>22748.933980000002</v>
      </c>
      <c r="D56" s="10">
        <v>21673.837480000002</v>
      </c>
      <c r="E56" s="10">
        <v>19357.461900000002</v>
      </c>
      <c r="F56" s="10">
        <v>15116.903289999998</v>
      </c>
      <c r="G56" s="10">
        <v>21299.327900000004</v>
      </c>
      <c r="H56" s="10">
        <v>16572.826420000001</v>
      </c>
      <c r="I56" s="10">
        <v>13354.8907</v>
      </c>
      <c r="J56" s="10">
        <v>12464.02699</v>
      </c>
      <c r="K56" s="10">
        <v>10541.13134</v>
      </c>
      <c r="L56" s="10">
        <v>12220.943520000001</v>
      </c>
      <c r="M56" s="10">
        <v>11657.117180000001</v>
      </c>
      <c r="N56" s="10">
        <v>10423.25951</v>
      </c>
      <c r="O56" s="10">
        <v>8127.2895399999998</v>
      </c>
      <c r="P56" s="10">
        <v>11442.80193</v>
      </c>
      <c r="Q56" s="10">
        <v>8979.6325699999998</v>
      </c>
      <c r="R56" s="10">
        <v>7229.6164600000002</v>
      </c>
      <c r="S56" s="10">
        <v>6712.6838299999999</v>
      </c>
      <c r="T56" s="10">
        <v>5752.368840000001</v>
      </c>
      <c r="U56" s="10">
        <v>6635.1783999999998</v>
      </c>
      <c r="V56" s="10">
        <v>6317.2519199999997</v>
      </c>
      <c r="W56" s="10">
        <v>5654.4074599999994</v>
      </c>
      <c r="X56" s="10">
        <v>4417.9629599999998</v>
      </c>
      <c r="Y56" s="10">
        <v>6207.2769900000003</v>
      </c>
      <c r="Z56" s="10">
        <v>5798.4298539999991</v>
      </c>
      <c r="AA56" s="10">
        <v>5391.2280000000001</v>
      </c>
      <c r="AB56" s="36"/>
      <c r="AC56" s="36"/>
    </row>
    <row r="57" spans="1:29" x14ac:dyDescent="0.35">
      <c r="A57" s="47" t="s">
        <v>27</v>
      </c>
      <c r="B57" s="47" t="s">
        <v>99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0</v>
      </c>
      <c r="O57" s="10">
        <v>0</v>
      </c>
      <c r="P57" s="10">
        <v>0</v>
      </c>
      <c r="Q57" s="10">
        <v>0</v>
      </c>
      <c r="R57" s="10">
        <v>0</v>
      </c>
      <c r="S57" s="10">
        <v>0</v>
      </c>
      <c r="T57" s="10">
        <v>0</v>
      </c>
      <c r="U57" s="10">
        <v>0</v>
      </c>
      <c r="V57" s="10">
        <v>0</v>
      </c>
      <c r="W57" s="10">
        <v>0</v>
      </c>
      <c r="X57" s="10">
        <v>0</v>
      </c>
      <c r="Y57" s="10">
        <v>0</v>
      </c>
      <c r="Z57" s="10">
        <v>0</v>
      </c>
      <c r="AA57" s="10">
        <v>0</v>
      </c>
      <c r="AB57" s="36"/>
      <c r="AC57" s="36"/>
    </row>
    <row r="58" spans="1:29" x14ac:dyDescent="0.35">
      <c r="A58" s="47" t="s">
        <v>27</v>
      </c>
      <c r="B58" s="47" t="s">
        <v>9</v>
      </c>
      <c r="C58" s="10">
        <v>1053.0543106999996</v>
      </c>
      <c r="D58" s="10">
        <v>1263.0387824446354</v>
      </c>
      <c r="E58" s="10">
        <v>1247.1437107869249</v>
      </c>
      <c r="F58" s="10">
        <v>1422.8155321381714</v>
      </c>
      <c r="G58" s="10">
        <v>1549.4899295451175</v>
      </c>
      <c r="H58" s="10">
        <v>1601.3604581579145</v>
      </c>
      <c r="I58" s="10">
        <v>1617.9845864951797</v>
      </c>
      <c r="J58" s="10">
        <v>1898.1411001019312</v>
      </c>
      <c r="K58" s="10">
        <v>1754.0129811153224</v>
      </c>
      <c r="L58" s="10">
        <v>1881.5770547776613</v>
      </c>
      <c r="M58" s="10">
        <v>1870.2384190013222</v>
      </c>
      <c r="N58" s="10">
        <v>1960.3395758118588</v>
      </c>
      <c r="O58" s="10">
        <v>1962.3789751481854</v>
      </c>
      <c r="P58" s="10">
        <v>1820.1164195611955</v>
      </c>
      <c r="Q58" s="10">
        <v>1862.843356140274</v>
      </c>
      <c r="R58" s="10">
        <v>1712.8291593415061</v>
      </c>
      <c r="S58" s="10">
        <v>1690.004867802769</v>
      </c>
      <c r="T58" s="10">
        <v>1441.8803059068878</v>
      </c>
      <c r="U58" s="10">
        <v>1389.2760420122113</v>
      </c>
      <c r="V58" s="10">
        <v>1282.1380159002881</v>
      </c>
      <c r="W58" s="10">
        <v>1245.381160110659</v>
      </c>
      <c r="X58" s="10">
        <v>1152.5262738830966</v>
      </c>
      <c r="Y58" s="10">
        <v>1017.420689504247</v>
      </c>
      <c r="Z58" s="10">
        <v>983.62009837475625</v>
      </c>
      <c r="AA58" s="10">
        <v>941.15488452556917</v>
      </c>
      <c r="AB58" s="36"/>
      <c r="AC58" s="36"/>
    </row>
    <row r="59" spans="1:29" x14ac:dyDescent="0.35">
      <c r="A59" s="47" t="s">
        <v>27</v>
      </c>
      <c r="B59" s="47" t="s">
        <v>8</v>
      </c>
      <c r="C59" s="10">
        <v>257.11314999999973</v>
      </c>
      <c r="D59" s="10">
        <v>222.14914316102991</v>
      </c>
      <c r="E59" s="10">
        <v>211.11056558802849</v>
      </c>
      <c r="F59" s="10">
        <v>183.75968638525387</v>
      </c>
      <c r="G59" s="10">
        <v>194.03498374569287</v>
      </c>
      <c r="H59" s="10">
        <v>187.46272221448802</v>
      </c>
      <c r="I59" s="10">
        <v>172.63572695705088</v>
      </c>
      <c r="J59" s="10">
        <v>163.41456010336404</v>
      </c>
      <c r="K59" s="10">
        <v>167.21833632942395</v>
      </c>
      <c r="L59" s="10">
        <v>307.68806276783681</v>
      </c>
      <c r="M59" s="10">
        <v>270.12920603616789</v>
      </c>
      <c r="N59" s="10">
        <v>261.47468729917199</v>
      </c>
      <c r="O59" s="10">
        <v>247.83967222556399</v>
      </c>
      <c r="P59" s="10">
        <v>211.26129032231202</v>
      </c>
      <c r="Q59" s="10">
        <v>204.19832391674598</v>
      </c>
      <c r="R59" s="10">
        <v>271.27074723494195</v>
      </c>
      <c r="S59" s="10">
        <v>238.52609987100601</v>
      </c>
      <c r="T59" s="10">
        <v>288.31268935910697</v>
      </c>
      <c r="U59" s="10">
        <v>271.79819710511998</v>
      </c>
      <c r="V59" s="10">
        <v>299.45735929999995</v>
      </c>
      <c r="W59" s="10">
        <v>297.1724519</v>
      </c>
      <c r="X59" s="10">
        <v>286.07964429999998</v>
      </c>
      <c r="Y59" s="10">
        <v>248.69434570000001</v>
      </c>
      <c r="Z59" s="10">
        <v>244.26601839999998</v>
      </c>
      <c r="AA59" s="10">
        <v>233.81558619999998</v>
      </c>
      <c r="AB59" s="36"/>
      <c r="AC59" s="36"/>
    </row>
    <row r="60" spans="1:29" x14ac:dyDescent="0.35">
      <c r="A60" s="47" t="s">
        <v>27</v>
      </c>
      <c r="B60" s="47" t="s">
        <v>91</v>
      </c>
      <c r="C60" s="10">
        <v>22.812134959999995</v>
      </c>
      <c r="D60" s="10">
        <v>67.146148640633001</v>
      </c>
      <c r="E60" s="10">
        <v>82.543914786909994</v>
      </c>
      <c r="F60" s="10">
        <v>75.9817285705399</v>
      </c>
      <c r="G60" s="10">
        <v>61.887069025420892</v>
      </c>
      <c r="H60" s="10">
        <v>59.331002761429886</v>
      </c>
      <c r="I60" s="10">
        <v>57.243649072249909</v>
      </c>
      <c r="J60" s="10">
        <v>71.239755057699995</v>
      </c>
      <c r="K60" s="10">
        <v>109.81490232179989</v>
      </c>
      <c r="L60" s="10">
        <v>107.75964576125</v>
      </c>
      <c r="M60" s="10">
        <v>210.00550880760002</v>
      </c>
      <c r="N60" s="10">
        <v>201.37646840769997</v>
      </c>
      <c r="O60" s="10">
        <v>188.15321903980001</v>
      </c>
      <c r="P60" s="10">
        <v>151.9872771798</v>
      </c>
      <c r="Q60" s="10">
        <v>142.8798030534999</v>
      </c>
      <c r="R60" s="10">
        <v>137.66792497289998</v>
      </c>
      <c r="S60" s="10">
        <v>117.4379548141</v>
      </c>
      <c r="T60" s="10">
        <v>117.53376960349999</v>
      </c>
      <c r="U60" s="10">
        <v>116.481609592</v>
      </c>
      <c r="V60" s="10">
        <v>106.96894945099999</v>
      </c>
      <c r="W60" s="10">
        <v>101.95478873529999</v>
      </c>
      <c r="X60" s="10">
        <v>98.691366940500018</v>
      </c>
      <c r="Y60" s="10">
        <v>82.581670365800008</v>
      </c>
      <c r="Z60" s="10">
        <v>83.063837276699999</v>
      </c>
      <c r="AA60" s="10">
        <v>73.40259674539999</v>
      </c>
      <c r="AB60" s="36"/>
      <c r="AC60" s="36"/>
    </row>
    <row r="61" spans="1:29" x14ac:dyDescent="0.35">
      <c r="A61" s="47" t="s">
        <v>27</v>
      </c>
      <c r="B61" s="47" t="s">
        <v>216</v>
      </c>
      <c r="C61" s="10">
        <v>0</v>
      </c>
      <c r="D61" s="10">
        <v>0</v>
      </c>
      <c r="E61" s="10">
        <v>0</v>
      </c>
      <c r="F61" s="10">
        <v>0</v>
      </c>
      <c r="G61" s="10">
        <v>242.51860008027001</v>
      </c>
      <c r="H61" s="10">
        <v>242.44225267585</v>
      </c>
      <c r="I61" s="10">
        <v>238.07033665705998</v>
      </c>
      <c r="J61" s="10">
        <v>207.58119680853</v>
      </c>
      <c r="K61" s="10">
        <v>189.47566018735</v>
      </c>
      <c r="L61" s="10">
        <v>273.71372695485996</v>
      </c>
      <c r="M61" s="10">
        <v>258.66942825479998</v>
      </c>
      <c r="N61" s="10">
        <v>249.67679309889999</v>
      </c>
      <c r="O61" s="10">
        <v>236.08260554323996</v>
      </c>
      <c r="P61" s="10">
        <v>200.08008594969999</v>
      </c>
      <c r="Q61" s="10">
        <v>177.68939924634</v>
      </c>
      <c r="R61" s="10">
        <v>172.19699629440001</v>
      </c>
      <c r="S61" s="10">
        <v>138.99300329940002</v>
      </c>
      <c r="T61" s="10">
        <v>140.82757671569999</v>
      </c>
      <c r="U61" s="10">
        <v>135.87088704409999</v>
      </c>
      <c r="V61" s="10">
        <v>123.9184347101</v>
      </c>
      <c r="W61" s="10">
        <v>122.28849555675001</v>
      </c>
      <c r="X61" s="10">
        <v>128.49925394269999</v>
      </c>
      <c r="Y61" s="10">
        <v>106.51560697334001</v>
      </c>
      <c r="Z61" s="10">
        <v>88.974453207099998</v>
      </c>
      <c r="AA61" s="10">
        <v>78.956277139299999</v>
      </c>
      <c r="AB61" s="36"/>
      <c r="AC61" s="36"/>
    </row>
    <row r="62" spans="1:29" x14ac:dyDescent="0.35">
      <c r="A62" s="47" t="s">
        <v>27</v>
      </c>
      <c r="B62" s="47" t="s">
        <v>17</v>
      </c>
      <c r="C62" s="10">
        <v>8.6837630000000008</v>
      </c>
      <c r="D62" s="10">
        <v>14.849447</v>
      </c>
      <c r="E62" s="10">
        <v>21.872695</v>
      </c>
      <c r="F62" s="10">
        <v>29.115359999999999</v>
      </c>
      <c r="G62" s="10">
        <v>31.030236000000002</v>
      </c>
      <c r="H62" s="10">
        <v>40.498504000000004</v>
      </c>
      <c r="I62" s="10">
        <v>47.440280000000001</v>
      </c>
      <c r="J62" s="10">
        <v>46.969491999999995</v>
      </c>
      <c r="K62" s="10">
        <v>52.867265999999901</v>
      </c>
      <c r="L62" s="10">
        <v>60.101785000000007</v>
      </c>
      <c r="M62" s="10">
        <v>53.522355000000005</v>
      </c>
      <c r="N62" s="10">
        <v>57.746483999999995</v>
      </c>
      <c r="O62" s="10">
        <v>62.34948</v>
      </c>
      <c r="P62" s="10">
        <v>53.147703</v>
      </c>
      <c r="Q62" s="10">
        <v>55.560008000000003</v>
      </c>
      <c r="R62" s="10">
        <v>61.482917999999998</v>
      </c>
      <c r="S62" s="10">
        <v>54.042035000000006</v>
      </c>
      <c r="T62" s="10">
        <v>59.189644999999999</v>
      </c>
      <c r="U62" s="10">
        <v>63.985355000000006</v>
      </c>
      <c r="V62" s="10">
        <v>62.859830000000002</v>
      </c>
      <c r="W62" s="10">
        <v>65.912054999999995</v>
      </c>
      <c r="X62" s="10">
        <v>68.682270000000003</v>
      </c>
      <c r="Y62" s="10">
        <v>59.239722999999998</v>
      </c>
      <c r="Z62" s="10">
        <v>62.193847999999996</v>
      </c>
      <c r="AA62" s="10">
        <v>56.937405999999903</v>
      </c>
      <c r="AB62" s="36"/>
      <c r="AC62" s="36"/>
    </row>
    <row r="63" spans="1:29" x14ac:dyDescent="0.35">
      <c r="A63" s="53" t="s">
        <v>88</v>
      </c>
      <c r="B63" s="53"/>
      <c r="C63" s="27">
        <v>108475.54752876984</v>
      </c>
      <c r="D63" s="27">
        <v>101646.72981740169</v>
      </c>
      <c r="E63" s="27">
        <v>86522.081249226438</v>
      </c>
      <c r="F63" s="27">
        <v>74089.6800938128</v>
      </c>
      <c r="G63" s="27">
        <v>60693.076107266781</v>
      </c>
      <c r="H63" s="27">
        <v>52419.520413723621</v>
      </c>
      <c r="I63" s="27">
        <v>44222.644930049915</v>
      </c>
      <c r="J63" s="27">
        <v>36454.778333859962</v>
      </c>
      <c r="K63" s="27">
        <v>36002.330521416749</v>
      </c>
      <c r="L63" s="27">
        <v>17125.235110498244</v>
      </c>
      <c r="M63" s="27">
        <v>20194.297507884363</v>
      </c>
      <c r="N63" s="27">
        <v>16613.99726681106</v>
      </c>
      <c r="O63" s="27">
        <v>13354.693019955834</v>
      </c>
      <c r="P63" s="27">
        <v>19159.627153841488</v>
      </c>
      <c r="Q63" s="27">
        <v>13672.111777865368</v>
      </c>
      <c r="R63" s="27">
        <v>12116.807149598179</v>
      </c>
      <c r="S63" s="27">
        <v>10742.359499407105</v>
      </c>
      <c r="T63" s="27">
        <v>10526.434699214948</v>
      </c>
      <c r="U63" s="27">
        <v>9613.390418807292</v>
      </c>
      <c r="V63" s="27">
        <v>11064.353436990348</v>
      </c>
      <c r="W63" s="27">
        <v>9812.3975463140796</v>
      </c>
      <c r="X63" s="27">
        <v>7903.8087392772495</v>
      </c>
      <c r="Y63" s="27">
        <v>10644.145591325416</v>
      </c>
      <c r="Z63" s="27">
        <v>8607.3206978094531</v>
      </c>
      <c r="AA63" s="27">
        <v>7942.5040846111797</v>
      </c>
    </row>
    <row r="64" spans="1:29" x14ac:dyDescent="0.35">
      <c r="AB64" s="36"/>
      <c r="AC64" s="36"/>
    </row>
    <row r="65" spans="1:29" x14ac:dyDescent="0.35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36"/>
      <c r="AC65" s="36"/>
    </row>
    <row r="66" spans="1:29" x14ac:dyDescent="0.35">
      <c r="A66" s="47" t="s">
        <v>28</v>
      </c>
      <c r="B66" s="47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  <c r="AB66" s="36"/>
      <c r="AC66" s="36"/>
    </row>
    <row r="67" spans="1:29" x14ac:dyDescent="0.35">
      <c r="A67" s="47" t="s">
        <v>28</v>
      </c>
      <c r="B67" s="47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  <c r="AB67" s="36"/>
      <c r="AC67" s="36"/>
    </row>
    <row r="68" spans="1:29" x14ac:dyDescent="0.35">
      <c r="A68" s="47" t="s">
        <v>28</v>
      </c>
      <c r="B68" s="47" t="s">
        <v>7</v>
      </c>
      <c r="C68" s="10">
        <v>8144.7545999999993</v>
      </c>
      <c r="D68" s="10">
        <v>9692.3469626231781</v>
      </c>
      <c r="E68" s="10">
        <v>5379.7437305322501</v>
      </c>
      <c r="F68" s="10">
        <v>6191.3313063345595</v>
      </c>
      <c r="G68" s="10">
        <v>4498.3832858165997</v>
      </c>
      <c r="H68" s="10">
        <v>2634.98874919018</v>
      </c>
      <c r="I68" s="10">
        <v>3432.9665115880202</v>
      </c>
      <c r="J68" s="10">
        <v>3705.3155056993501</v>
      </c>
      <c r="K68" s="10">
        <v>4575.3283347981596</v>
      </c>
      <c r="L68" s="10">
        <v>4361.5733183836301</v>
      </c>
      <c r="M68" s="10">
        <v>4229.9032962069796</v>
      </c>
      <c r="N68" s="10">
        <v>2548.1334677866798</v>
      </c>
      <c r="O68" s="10">
        <v>2007.7642478730399</v>
      </c>
      <c r="P68" s="10">
        <v>2.3436451999999999E-4</v>
      </c>
      <c r="Q68" s="10">
        <v>2.1866917999999999E-4</v>
      </c>
      <c r="R68" s="10">
        <v>2.0497408999999999E-4</v>
      </c>
      <c r="S68" s="10">
        <v>1.8899021999999998E-4</v>
      </c>
      <c r="T68" s="10">
        <v>1.7814349999999902E-4</v>
      </c>
      <c r="U68" s="10">
        <v>1.6351965E-4</v>
      </c>
      <c r="V68" s="10">
        <v>1.5587767999999998E-4</v>
      </c>
      <c r="W68" s="10">
        <v>1.4163855E-4</v>
      </c>
      <c r="X68" s="10">
        <v>1.3278776000000001E-4</v>
      </c>
      <c r="Y68" s="10">
        <v>1.2478978000000001E-4</v>
      </c>
      <c r="Z68" s="10">
        <v>1.161377E-4</v>
      </c>
      <c r="AA68" s="10">
        <v>1.0815793E-4</v>
      </c>
      <c r="AB68" s="36"/>
      <c r="AC68" s="36"/>
    </row>
    <row r="69" spans="1:29" x14ac:dyDescent="0.35">
      <c r="A69" s="47" t="s">
        <v>28</v>
      </c>
      <c r="B69" s="47" t="s">
        <v>12</v>
      </c>
      <c r="C69" s="10">
        <v>61.375019999999999</v>
      </c>
      <c r="D69" s="10">
        <v>30.525385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  <c r="AB69" s="36"/>
      <c r="AC69" s="36"/>
    </row>
    <row r="70" spans="1:29" x14ac:dyDescent="0.35">
      <c r="A70" s="47" t="s">
        <v>28</v>
      </c>
      <c r="B70" s="47" t="s">
        <v>5</v>
      </c>
      <c r="C70" s="10">
        <v>719.60571873075799</v>
      </c>
      <c r="D70" s="10">
        <v>1001.981719367597</v>
      </c>
      <c r="E70" s="10">
        <v>586.12336712709714</v>
      </c>
      <c r="F70" s="10">
        <v>850.31356980033286</v>
      </c>
      <c r="G70" s="10">
        <v>1220.0375161439292</v>
      </c>
      <c r="H70" s="10">
        <v>526.40069875134895</v>
      </c>
      <c r="I70" s="10">
        <v>712.66684119313516</v>
      </c>
      <c r="J70" s="10">
        <v>1042.7977589107859</v>
      </c>
      <c r="K70" s="10">
        <v>1791.315084433666</v>
      </c>
      <c r="L70" s="10">
        <v>1937.3715630484403</v>
      </c>
      <c r="M70" s="10">
        <v>2974.3036566149999</v>
      </c>
      <c r="N70" s="10">
        <v>1277.354646688</v>
      </c>
      <c r="O70" s="10">
        <v>988.98944464018712</v>
      </c>
      <c r="P70" s="10">
        <v>1896.9348874880002</v>
      </c>
      <c r="Q70" s="10">
        <v>1149.9659936760602</v>
      </c>
      <c r="R70" s="10">
        <v>1209.0292787555859</v>
      </c>
      <c r="S70" s="10">
        <v>904.90207885950213</v>
      </c>
      <c r="T70" s="10">
        <v>1152.82245285</v>
      </c>
      <c r="U70" s="10">
        <v>570.10070256607003</v>
      </c>
      <c r="V70" s="10">
        <v>1360.8335281535003</v>
      </c>
      <c r="W70" s="10">
        <v>474.23696978564004</v>
      </c>
      <c r="X70" s="10">
        <v>338.98275602048295</v>
      </c>
      <c r="Y70" s="10">
        <v>431.17120073978396</v>
      </c>
      <c r="Z70" s="10">
        <v>166.14508760006999</v>
      </c>
      <c r="AA70" s="10">
        <v>175.040833429705</v>
      </c>
      <c r="AB70" s="36"/>
      <c r="AC70" s="36"/>
    </row>
    <row r="71" spans="1:29" x14ac:dyDescent="0.35">
      <c r="A71" s="47" t="s">
        <v>28</v>
      </c>
      <c r="B71" s="47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  <c r="AB71" s="36"/>
      <c r="AC71" s="36"/>
    </row>
    <row r="72" spans="1:29" x14ac:dyDescent="0.35">
      <c r="A72" s="47" t="s">
        <v>28</v>
      </c>
      <c r="B72" s="47" t="s">
        <v>99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0</v>
      </c>
      <c r="J72" s="10">
        <v>0</v>
      </c>
      <c r="K72" s="10">
        <v>0</v>
      </c>
      <c r="L72" s="10">
        <v>0</v>
      </c>
      <c r="M72" s="10">
        <v>0</v>
      </c>
      <c r="N72" s="10">
        <v>0</v>
      </c>
      <c r="O72" s="10">
        <v>0</v>
      </c>
      <c r="P72" s="10">
        <v>0</v>
      </c>
      <c r="Q72" s="10">
        <v>0</v>
      </c>
      <c r="R72" s="10">
        <v>0</v>
      </c>
      <c r="S72" s="10">
        <v>0</v>
      </c>
      <c r="T72" s="10">
        <v>0</v>
      </c>
      <c r="U72" s="10">
        <v>0</v>
      </c>
      <c r="V72" s="10">
        <v>0</v>
      </c>
      <c r="W72" s="10">
        <v>0</v>
      </c>
      <c r="X72" s="10">
        <v>0</v>
      </c>
      <c r="Y72" s="10">
        <v>0</v>
      </c>
      <c r="Z72" s="10">
        <v>0</v>
      </c>
      <c r="AA72" s="10">
        <v>0</v>
      </c>
      <c r="AB72" s="36"/>
      <c r="AC72" s="36"/>
    </row>
    <row r="73" spans="1:29" x14ac:dyDescent="0.35">
      <c r="A73" s="47" t="s">
        <v>28</v>
      </c>
      <c r="B73" s="47" t="s">
        <v>9</v>
      </c>
      <c r="C73" s="10">
        <v>658.12187569999969</v>
      </c>
      <c r="D73" s="10">
        <v>549.88801970313818</v>
      </c>
      <c r="E73" s="10">
        <v>761.1365044194597</v>
      </c>
      <c r="F73" s="10">
        <v>742.4203964659996</v>
      </c>
      <c r="G73" s="10">
        <v>781.43644179419891</v>
      </c>
      <c r="H73" s="10">
        <v>836.53126043272016</v>
      </c>
      <c r="I73" s="10">
        <v>782.77004831707677</v>
      </c>
      <c r="J73" s="10">
        <v>778.13087731086489</v>
      </c>
      <c r="K73" s="10">
        <v>676.06307006137581</v>
      </c>
      <c r="L73" s="10">
        <v>670.58563724321698</v>
      </c>
      <c r="M73" s="10">
        <v>583.3727116956012</v>
      </c>
      <c r="N73" s="10">
        <v>594.18353024961402</v>
      </c>
      <c r="O73" s="10">
        <v>540.95703551096756</v>
      </c>
      <c r="P73" s="10">
        <v>503.18197410729204</v>
      </c>
      <c r="Q73" s="10">
        <v>516.79885693831432</v>
      </c>
      <c r="R73" s="10">
        <v>448.56130410492784</v>
      </c>
      <c r="S73" s="10">
        <v>443.52957562573306</v>
      </c>
      <c r="T73" s="10">
        <v>383.29830393103043</v>
      </c>
      <c r="U73" s="10">
        <v>362.97445632060618</v>
      </c>
      <c r="V73" s="10">
        <v>308.92259767697414</v>
      </c>
      <c r="W73" s="10">
        <v>324.27071362646666</v>
      </c>
      <c r="X73" s="10">
        <v>282.44042898561793</v>
      </c>
      <c r="Y73" s="10">
        <v>290.38410993166514</v>
      </c>
      <c r="Z73" s="10">
        <v>295.66893724837962</v>
      </c>
      <c r="AA73" s="10">
        <v>287.94408292829019</v>
      </c>
      <c r="AB73" s="36"/>
      <c r="AC73" s="36"/>
    </row>
    <row r="74" spans="1:29" x14ac:dyDescent="0.35">
      <c r="A74" s="47" t="s">
        <v>28</v>
      </c>
      <c r="B74" s="47" t="s">
        <v>8</v>
      </c>
      <c r="C74" s="10">
        <v>115.05408113</v>
      </c>
      <c r="D74" s="10">
        <v>194.86399641460332</v>
      </c>
      <c r="E74" s="10">
        <v>177.1279985758994</v>
      </c>
      <c r="F74" s="10">
        <v>168.85232045358299</v>
      </c>
      <c r="G74" s="10">
        <v>193.23400159415593</v>
      </c>
      <c r="H74" s="10">
        <v>175.26395214003375</v>
      </c>
      <c r="I74" s="10">
        <v>167.40325367898399</v>
      </c>
      <c r="J74" s="10">
        <v>151.42684075262591</v>
      </c>
      <c r="K74" s="10">
        <v>143.12952389378901</v>
      </c>
      <c r="L74" s="10">
        <v>186.77176167568103</v>
      </c>
      <c r="M74" s="10">
        <v>171.45619917588994</v>
      </c>
      <c r="N74" s="10">
        <v>163.218919353026</v>
      </c>
      <c r="O74" s="10">
        <v>161.81082221401599</v>
      </c>
      <c r="P74" s="10">
        <v>185.92336981966378</v>
      </c>
      <c r="Q74" s="10">
        <v>185.30268252767902</v>
      </c>
      <c r="R74" s="10">
        <v>198.20417199572387</v>
      </c>
      <c r="S74" s="10">
        <v>186.81434478273187</v>
      </c>
      <c r="T74" s="10">
        <v>278.61204941228192</v>
      </c>
      <c r="U74" s="10">
        <v>262.79723044146186</v>
      </c>
      <c r="V74" s="10">
        <v>275.51676939910084</v>
      </c>
      <c r="W74" s="10">
        <v>252.0252370247099</v>
      </c>
      <c r="X74" s="10">
        <v>250.74583121847581</v>
      </c>
      <c r="Y74" s="10">
        <v>222.47659932063789</v>
      </c>
      <c r="Z74" s="10">
        <v>197.66788709085898</v>
      </c>
      <c r="AA74" s="10">
        <v>176.12365121674802</v>
      </c>
      <c r="AB74" s="36"/>
      <c r="AC74" s="36"/>
    </row>
    <row r="75" spans="1:29" x14ac:dyDescent="0.35">
      <c r="A75" s="47" t="s">
        <v>28</v>
      </c>
      <c r="B75" s="47" t="s">
        <v>91</v>
      </c>
      <c r="C75" s="10">
        <v>26.31587184</v>
      </c>
      <c r="D75" s="10">
        <v>27.649672293414994</v>
      </c>
      <c r="E75" s="10">
        <v>26.556214769529998</v>
      </c>
      <c r="F75" s="10">
        <v>24.663756835639997</v>
      </c>
      <c r="G75" s="10">
        <v>21.678052254060002</v>
      </c>
      <c r="H75" s="10">
        <v>19.454909371940001</v>
      </c>
      <c r="I75" s="10">
        <v>18.782066364729999</v>
      </c>
      <c r="J75" s="10">
        <v>16.00826714886</v>
      </c>
      <c r="K75" s="10">
        <v>15.949681754299998</v>
      </c>
      <c r="L75" s="10">
        <v>101.7228078153</v>
      </c>
      <c r="M75" s="10">
        <v>88.511333548830009</v>
      </c>
      <c r="N75" s="10">
        <v>88.513877832800006</v>
      </c>
      <c r="O75" s="10">
        <v>83.113561740240002</v>
      </c>
      <c r="P75" s="10">
        <v>73.754410075999985</v>
      </c>
      <c r="Q75" s="10">
        <v>67.743803344200003</v>
      </c>
      <c r="R75" s="10">
        <v>81.688967077700013</v>
      </c>
      <c r="S75" s="10">
        <v>69.477064131939997</v>
      </c>
      <c r="T75" s="10">
        <v>199.0425050531</v>
      </c>
      <c r="U75" s="10">
        <v>197.10813835304998</v>
      </c>
      <c r="V75" s="10">
        <v>210.77293736256001</v>
      </c>
      <c r="W75" s="10">
        <v>198.01417172347001</v>
      </c>
      <c r="X75" s="10">
        <v>206.75090270705999</v>
      </c>
      <c r="Y75" s="10">
        <v>157.93601023740001</v>
      </c>
      <c r="Z75" s="10">
        <v>138.00791671960002</v>
      </c>
      <c r="AA75" s="10">
        <v>116.0601899177</v>
      </c>
      <c r="AB75" s="36"/>
      <c r="AC75" s="36"/>
    </row>
    <row r="76" spans="1:29" x14ac:dyDescent="0.35">
      <c r="A76" s="47" t="s">
        <v>28</v>
      </c>
      <c r="B76" s="47" t="s">
        <v>216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  <c r="AB76" s="36"/>
      <c r="AC76" s="36"/>
    </row>
    <row r="77" spans="1:29" x14ac:dyDescent="0.35">
      <c r="A77" s="47" t="s">
        <v>28</v>
      </c>
      <c r="B77" s="47" t="s">
        <v>17</v>
      </c>
      <c r="C77" s="10">
        <v>7.1011084000000002</v>
      </c>
      <c r="D77" s="10">
        <v>8.7174409999999902</v>
      </c>
      <c r="E77" s="10">
        <v>10.998528</v>
      </c>
      <c r="F77" s="10">
        <v>13.387851999999901</v>
      </c>
      <c r="G77" s="10">
        <v>14.872472</v>
      </c>
      <c r="H77" s="10">
        <v>18.491240000000001</v>
      </c>
      <c r="I77" s="10">
        <v>21.875603999999999</v>
      </c>
      <c r="J77" s="10">
        <v>22.169263999999998</v>
      </c>
      <c r="K77" s="10">
        <v>25.468201000000001</v>
      </c>
      <c r="L77" s="10">
        <v>28.38392</v>
      </c>
      <c r="M77" s="10">
        <v>28.32611</v>
      </c>
      <c r="N77" s="10">
        <v>29.303315999999999</v>
      </c>
      <c r="O77" s="10">
        <v>31.1434339999999</v>
      </c>
      <c r="P77" s="10">
        <v>31.256612999999899</v>
      </c>
      <c r="Q77" s="10">
        <v>31.093465000000002</v>
      </c>
      <c r="R77" s="10">
        <v>31.630667999999901</v>
      </c>
      <c r="S77" s="10">
        <v>29.138583999999998</v>
      </c>
      <c r="T77" s="10">
        <v>32.063527000000001</v>
      </c>
      <c r="U77" s="10">
        <v>32.767517999999903</v>
      </c>
      <c r="V77" s="10">
        <v>32.359476999999998</v>
      </c>
      <c r="W77" s="10">
        <v>31.598882999999901</v>
      </c>
      <c r="X77" s="10">
        <v>33.401797000000002</v>
      </c>
      <c r="Y77" s="10">
        <v>30.128869999999999</v>
      </c>
      <c r="Z77" s="10">
        <v>28.876570000000001</v>
      </c>
      <c r="AA77" s="10">
        <v>26.832384999999999</v>
      </c>
      <c r="AB77" s="36"/>
      <c r="AC77" s="36"/>
    </row>
    <row r="78" spans="1:29" x14ac:dyDescent="0.35">
      <c r="A78" s="53" t="s">
        <v>88</v>
      </c>
      <c r="B78" s="53"/>
      <c r="C78" s="27">
        <v>9732.3282758007572</v>
      </c>
      <c r="D78" s="27">
        <v>11505.973196401934</v>
      </c>
      <c r="E78" s="27">
        <v>6941.6863434242368</v>
      </c>
      <c r="F78" s="27">
        <v>7990.9692018901151</v>
      </c>
      <c r="G78" s="27">
        <v>6729.6417696029439</v>
      </c>
      <c r="H78" s="27">
        <v>4211.1308098862228</v>
      </c>
      <c r="I78" s="27">
        <v>5136.4643251419457</v>
      </c>
      <c r="J78" s="27">
        <v>5715.8485138224869</v>
      </c>
      <c r="K78" s="27">
        <v>7227.2538959412905</v>
      </c>
      <c r="L78" s="27">
        <v>7286.4090081662689</v>
      </c>
      <c r="M78" s="27">
        <v>8075.873307242302</v>
      </c>
      <c r="N78" s="27">
        <v>4700.7077579101197</v>
      </c>
      <c r="O78" s="27">
        <v>3813.7785459784509</v>
      </c>
      <c r="P78" s="27">
        <v>2691.0514888554762</v>
      </c>
      <c r="Q78" s="27">
        <v>1950.9050201554335</v>
      </c>
      <c r="R78" s="27">
        <v>1969.1145949080274</v>
      </c>
      <c r="S78" s="27">
        <v>1633.8618363901271</v>
      </c>
      <c r="T78" s="27">
        <v>2045.8390163899126</v>
      </c>
      <c r="U78" s="27">
        <v>1425.7482092008379</v>
      </c>
      <c r="V78" s="27">
        <v>2188.4054654698157</v>
      </c>
      <c r="W78" s="27">
        <v>1280.1461167988366</v>
      </c>
      <c r="X78" s="27">
        <v>1112.3218487193967</v>
      </c>
      <c r="Y78" s="27">
        <v>1132.096915019267</v>
      </c>
      <c r="Z78" s="27">
        <v>826.36651479660861</v>
      </c>
      <c r="AA78" s="27">
        <v>782.00125065037321</v>
      </c>
    </row>
    <row r="79" spans="1:29" x14ac:dyDescent="0.35">
      <c r="AB79" s="36"/>
      <c r="AC79" s="36"/>
    </row>
    <row r="80" spans="1:29" x14ac:dyDescent="0.35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36"/>
      <c r="AC80" s="36"/>
    </row>
    <row r="81" spans="1:29" x14ac:dyDescent="0.35">
      <c r="A81" s="47" t="s">
        <v>29</v>
      </c>
      <c r="B81" s="47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  <c r="AB81" s="36"/>
      <c r="AC81" s="36"/>
    </row>
    <row r="82" spans="1:29" x14ac:dyDescent="0.35">
      <c r="A82" s="47" t="s">
        <v>29</v>
      </c>
      <c r="B82" s="47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  <c r="AB82" s="36"/>
      <c r="AC82" s="36"/>
    </row>
    <row r="83" spans="1:29" x14ac:dyDescent="0.35">
      <c r="A83" s="47" t="s">
        <v>29</v>
      </c>
      <c r="B83" s="47" t="s">
        <v>7</v>
      </c>
      <c r="C83" s="10">
        <v>0</v>
      </c>
      <c r="D83" s="10">
        <v>1.8117644999999998E-4</v>
      </c>
      <c r="E83" s="10">
        <v>1.6600379999999902E-4</v>
      </c>
      <c r="F83" s="10">
        <v>1.5340648999999999E-4</v>
      </c>
      <c r="G83" s="10">
        <v>1.4309026000000001E-4</v>
      </c>
      <c r="H83" s="10">
        <v>1.263135E-4</v>
      </c>
      <c r="I83" s="10">
        <v>2.2147183000000001E-4</v>
      </c>
      <c r="J83" s="10">
        <v>2.1081489999999999E-4</v>
      </c>
      <c r="K83" s="10">
        <v>2.124393E-4</v>
      </c>
      <c r="L83" s="10">
        <v>1.9776247E-4</v>
      </c>
      <c r="M83" s="10">
        <v>1.8973929999999901E-4</v>
      </c>
      <c r="N83" s="10">
        <v>1.7898383999999999E-4</v>
      </c>
      <c r="O83" s="10">
        <v>1.7672652E-4</v>
      </c>
      <c r="P83" s="10">
        <v>1.8055669999999998E-4</v>
      </c>
      <c r="Q83" s="10">
        <v>1.6498249999999999E-4</v>
      </c>
      <c r="R83" s="10">
        <v>1.6276020999999999E-4</v>
      </c>
      <c r="S83" s="10">
        <v>1.5074328E-4</v>
      </c>
      <c r="T83" s="10">
        <v>1.4206437999999999E-4</v>
      </c>
      <c r="U83" s="10">
        <v>1.3091100999999998E-4</v>
      </c>
      <c r="V83" s="10">
        <v>1.2458228999999999E-4</v>
      </c>
      <c r="W83" s="10">
        <v>1.1478283E-4</v>
      </c>
      <c r="X83" s="10">
        <v>1.06374286E-4</v>
      </c>
      <c r="Y83" s="10">
        <v>1.0157426E-4</v>
      </c>
      <c r="Z83" s="10">
        <v>9.3441909999999998E-5</v>
      </c>
      <c r="AA83" s="10">
        <v>9.1668180000000003E-5</v>
      </c>
      <c r="AB83" s="36"/>
      <c r="AC83" s="36"/>
    </row>
    <row r="84" spans="1:29" x14ac:dyDescent="0.35">
      <c r="A84" s="47" t="s">
        <v>29</v>
      </c>
      <c r="B84" s="47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  <c r="AB84" s="36"/>
      <c r="AC84" s="36"/>
    </row>
    <row r="85" spans="1:29" x14ac:dyDescent="0.35">
      <c r="A85" s="47" t="s">
        <v>29</v>
      </c>
      <c r="B85" s="47" t="s">
        <v>5</v>
      </c>
      <c r="C85" s="10">
        <v>2.9074617999999997E-4</v>
      </c>
      <c r="D85" s="10">
        <v>5.4869232000000006E-4</v>
      </c>
      <c r="E85" s="10">
        <v>4.8406855999999997E-4</v>
      </c>
      <c r="F85" s="10">
        <v>4.3171622499999987E-4</v>
      </c>
      <c r="G85" s="10">
        <v>4.1284412999999996E-4</v>
      </c>
      <c r="H85" s="10">
        <v>2.9010619599999997E-4</v>
      </c>
      <c r="I85" s="10">
        <v>5.9843639E-4</v>
      </c>
      <c r="J85" s="10">
        <v>10.607136785369999</v>
      </c>
      <c r="K85" s="10">
        <v>53.257804674449901</v>
      </c>
      <c r="L85" s="10">
        <v>45.649690190965998</v>
      </c>
      <c r="M85" s="10">
        <v>136.38825815768999</v>
      </c>
      <c r="N85" s="10">
        <v>50.584854258150003</v>
      </c>
      <c r="O85" s="10">
        <v>89.033781087200012</v>
      </c>
      <c r="P85" s="10">
        <v>202.04904164261001</v>
      </c>
      <c r="Q85" s="10">
        <v>31.495128851859896</v>
      </c>
      <c r="R85" s="10">
        <v>67.893849051429996</v>
      </c>
      <c r="S85" s="10">
        <v>5.9144874437900006</v>
      </c>
      <c r="T85" s="10">
        <v>47.785552994620005</v>
      </c>
      <c r="U85" s="10">
        <v>7.0374316316799996</v>
      </c>
      <c r="V85" s="10">
        <v>34.840115069089997</v>
      </c>
      <c r="W85" s="10">
        <v>32.33758439092</v>
      </c>
      <c r="X85" s="10">
        <v>8.3292398254200002</v>
      </c>
      <c r="Y85" s="10">
        <v>4.6691756036300003</v>
      </c>
      <c r="Z85" s="10">
        <v>4.8772541125399993</v>
      </c>
      <c r="AA85" s="10">
        <v>4.5573941999999901E-4</v>
      </c>
      <c r="AB85" s="36"/>
      <c r="AC85" s="36"/>
    </row>
    <row r="86" spans="1:29" x14ac:dyDescent="0.35">
      <c r="A86" s="47" t="s">
        <v>29</v>
      </c>
      <c r="B86" s="47" t="s">
        <v>3</v>
      </c>
      <c r="C86" s="10">
        <v>79689.448199999999</v>
      </c>
      <c r="D86" s="10">
        <v>68680.242799999993</v>
      </c>
      <c r="E86" s="10">
        <v>55467.5268</v>
      </c>
      <c r="F86" s="10">
        <v>44846.124600000003</v>
      </c>
      <c r="G86" s="10">
        <v>47593.929799999991</v>
      </c>
      <c r="H86" s="10">
        <v>38978.492170000005</v>
      </c>
      <c r="I86" s="10">
        <v>40906.621299999999</v>
      </c>
      <c r="J86" s="10">
        <v>37954.501199999999</v>
      </c>
      <c r="K86" s="10">
        <v>40152.991299999994</v>
      </c>
      <c r="L86" s="10">
        <v>37187.809399999998</v>
      </c>
      <c r="M86" s="10">
        <v>32307.671100000003</v>
      </c>
      <c r="N86" s="10">
        <v>26138.791900000004</v>
      </c>
      <c r="O86" s="10">
        <v>25912.345440000001</v>
      </c>
      <c r="P86" s="10">
        <v>27158.0834</v>
      </c>
      <c r="Q86" s="10">
        <v>21540.768660000002</v>
      </c>
      <c r="R86" s="10">
        <v>17079.022870000001</v>
      </c>
      <c r="S86" s="10">
        <v>14710.728610000002</v>
      </c>
      <c r="T86" s="10">
        <v>14369.446649999998</v>
      </c>
      <c r="U86" s="10">
        <v>15815.70377</v>
      </c>
      <c r="V86" s="10">
        <v>12941.428400000003</v>
      </c>
      <c r="W86" s="10">
        <v>9504.3197800000016</v>
      </c>
      <c r="X86" s="10">
        <v>9234.1392500000002</v>
      </c>
      <c r="Y86" s="10">
        <v>11012.76158</v>
      </c>
      <c r="Z86" s="10">
        <v>9380.5420799999993</v>
      </c>
      <c r="AA86" s="10">
        <v>7607.6427999999996</v>
      </c>
      <c r="AB86" s="36"/>
      <c r="AC86" s="36"/>
    </row>
    <row r="87" spans="1:29" x14ac:dyDescent="0.35">
      <c r="A87" s="47" t="s">
        <v>29</v>
      </c>
      <c r="B87" s="47" t="s">
        <v>99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0</v>
      </c>
      <c r="J87" s="10">
        <v>0</v>
      </c>
      <c r="K87" s="10">
        <v>0</v>
      </c>
      <c r="L87" s="10">
        <v>0</v>
      </c>
      <c r="M87" s="10">
        <v>0</v>
      </c>
      <c r="N87" s="10">
        <v>0</v>
      </c>
      <c r="O87" s="10">
        <v>0</v>
      </c>
      <c r="P87" s="10">
        <v>0</v>
      </c>
      <c r="Q87" s="10">
        <v>0</v>
      </c>
      <c r="R87" s="10">
        <v>0</v>
      </c>
      <c r="S87" s="10">
        <v>0</v>
      </c>
      <c r="T87" s="10">
        <v>0</v>
      </c>
      <c r="U87" s="10">
        <v>0</v>
      </c>
      <c r="V87" s="10">
        <v>0</v>
      </c>
      <c r="W87" s="10">
        <v>0</v>
      </c>
      <c r="X87" s="10">
        <v>0</v>
      </c>
      <c r="Y87" s="10">
        <v>0</v>
      </c>
      <c r="Z87" s="10">
        <v>0</v>
      </c>
      <c r="AA87" s="10">
        <v>0</v>
      </c>
      <c r="AB87" s="36"/>
      <c r="AC87" s="36"/>
    </row>
    <row r="88" spans="1:29" x14ac:dyDescent="0.35">
      <c r="A88" s="47" t="s">
        <v>29</v>
      </c>
      <c r="B88" s="47" t="s">
        <v>9</v>
      </c>
      <c r="C88" s="10">
        <v>147.63269699999998</v>
      </c>
      <c r="D88" s="10">
        <v>152.51395907670596</v>
      </c>
      <c r="E88" s="10">
        <v>238.60399095560282</v>
      </c>
      <c r="F88" s="10">
        <v>299.86403283080608</v>
      </c>
      <c r="G88" s="10">
        <v>275.25678633208315</v>
      </c>
      <c r="H88" s="10">
        <v>338.85813753493437</v>
      </c>
      <c r="I88" s="10">
        <v>437.32806532494112</v>
      </c>
      <c r="J88" s="10">
        <v>449.56853513900376</v>
      </c>
      <c r="K88" s="10">
        <v>485.54042315848716</v>
      </c>
      <c r="L88" s="10">
        <v>495.12473505803212</v>
      </c>
      <c r="M88" s="10">
        <v>490.70927529340986</v>
      </c>
      <c r="N88" s="10">
        <v>455.76682539331711</v>
      </c>
      <c r="O88" s="10">
        <v>531.77498345189213</v>
      </c>
      <c r="P88" s="10">
        <v>473.95686873044588</v>
      </c>
      <c r="Q88" s="10">
        <v>476.41119762711298</v>
      </c>
      <c r="R88" s="10">
        <v>412.2331670030394</v>
      </c>
      <c r="S88" s="10">
        <v>415.51442396743101</v>
      </c>
      <c r="T88" s="10">
        <v>386.06122468190108</v>
      </c>
      <c r="U88" s="10">
        <v>352.25653499667305</v>
      </c>
      <c r="V88" s="10">
        <v>345.83186284510396</v>
      </c>
      <c r="W88" s="10">
        <v>322.02511568194882</v>
      </c>
      <c r="X88" s="10">
        <v>319.63361332199798</v>
      </c>
      <c r="Y88" s="10">
        <v>284.64405575713215</v>
      </c>
      <c r="Z88" s="10">
        <v>265.89929784809249</v>
      </c>
      <c r="AA88" s="10">
        <v>231.93740033701582</v>
      </c>
      <c r="AB88" s="36"/>
      <c r="AC88" s="36"/>
    </row>
    <row r="89" spans="1:29" x14ac:dyDescent="0.35">
      <c r="A89" s="47" t="s">
        <v>29</v>
      </c>
      <c r="B89" s="47" t="s">
        <v>8</v>
      </c>
      <c r="C89" s="10">
        <v>0</v>
      </c>
      <c r="D89" s="10">
        <v>6.6784879000000002E-6</v>
      </c>
      <c r="E89" s="10">
        <v>1.0379949999999999E-5</v>
      </c>
      <c r="F89" s="10">
        <v>9.8910197999999988E-6</v>
      </c>
      <c r="G89" s="10">
        <v>8.7417371999999805E-6</v>
      </c>
      <c r="H89" s="10">
        <v>9.4754763000000002E-6</v>
      </c>
      <c r="I89" s="10">
        <v>1.0635657699999991E-5</v>
      </c>
      <c r="J89" s="10">
        <v>1.5771110599999992E-5</v>
      </c>
      <c r="K89" s="10">
        <v>1.75563301E-5</v>
      </c>
      <c r="L89" s="10">
        <v>1.779380359999999E-5</v>
      </c>
      <c r="M89" s="10">
        <v>1.5014610200000001E-5</v>
      </c>
      <c r="N89" s="10">
        <v>28.962587152512601</v>
      </c>
      <c r="O89" s="10">
        <v>26.180741899531199</v>
      </c>
      <c r="P89" s="10">
        <v>20.701614446442697</v>
      </c>
      <c r="Q89" s="10">
        <v>21.373845512773698</v>
      </c>
      <c r="R89" s="10">
        <v>19.734624634617003</v>
      </c>
      <c r="S89" s="10">
        <v>17.2872401636908</v>
      </c>
      <c r="T89" s="10">
        <v>17.04740450724</v>
      </c>
      <c r="U89" s="10">
        <v>18.272896632004997</v>
      </c>
      <c r="V89" s="10">
        <v>15.636239956788998</v>
      </c>
      <c r="W89" s="10">
        <v>15.279815698793</v>
      </c>
      <c r="X89" s="10">
        <v>14.296849112634</v>
      </c>
      <c r="Y89" s="10">
        <v>11.238437462882999</v>
      </c>
      <c r="Z89" s="10">
        <v>11.6943150869873</v>
      </c>
      <c r="AA89" s="10">
        <v>10.895069409382998</v>
      </c>
      <c r="AB89" s="36"/>
      <c r="AC89" s="36"/>
    </row>
    <row r="90" spans="1:29" x14ac:dyDescent="0.35">
      <c r="A90" s="47" t="s">
        <v>29</v>
      </c>
      <c r="B90" s="47" t="s">
        <v>91</v>
      </c>
      <c r="C90" s="10">
        <v>0</v>
      </c>
      <c r="D90" s="10">
        <v>8.6370077000000005E-5</v>
      </c>
      <c r="E90" s="10">
        <v>9.260846000000001E-5</v>
      </c>
      <c r="F90" s="10">
        <v>1.1120870999999999E-4</v>
      </c>
      <c r="G90" s="10">
        <v>1.08825076E-4</v>
      </c>
      <c r="H90" s="10">
        <v>1.1574303400000001E-4</v>
      </c>
      <c r="I90" s="10">
        <v>1.50687412E-4</v>
      </c>
      <c r="J90" s="10">
        <v>2.4263104000000002E-4</v>
      </c>
      <c r="K90" s="10">
        <v>2.8602535000000004E-4</v>
      </c>
      <c r="L90" s="10">
        <v>3.0029994E-4</v>
      </c>
      <c r="M90" s="10">
        <v>3.0359111999999998E-4</v>
      </c>
      <c r="N90" s="10">
        <v>3.8090855999999999E-4</v>
      </c>
      <c r="O90" s="10">
        <v>3.4528247E-4</v>
      </c>
      <c r="P90" s="10">
        <v>3.04680829999999E-4</v>
      </c>
      <c r="Q90" s="10">
        <v>3.1367077000000001E-4</v>
      </c>
      <c r="R90" s="10">
        <v>3.2732857000000005E-4</v>
      </c>
      <c r="S90" s="10">
        <v>3.7704816000000001E-4</v>
      </c>
      <c r="T90" s="10">
        <v>3.9032056000000003E-4</v>
      </c>
      <c r="U90" s="10">
        <v>3.6978219000000003E-4</v>
      </c>
      <c r="V90" s="10">
        <v>4.4811413999999998E-4</v>
      </c>
      <c r="W90" s="10">
        <v>4.4303534999999995E-4</v>
      </c>
      <c r="X90" s="10">
        <v>4.0273877999999995E-4</v>
      </c>
      <c r="Y90" s="10">
        <v>3.4848882999999998E-4</v>
      </c>
      <c r="Z90" s="10">
        <v>3.4598715000000002E-4</v>
      </c>
      <c r="AA90" s="10">
        <v>3.4610119999999999E-4</v>
      </c>
      <c r="AB90" s="36"/>
      <c r="AC90" s="36"/>
    </row>
    <row r="91" spans="1:29" x14ac:dyDescent="0.35">
      <c r="A91" s="47" t="s">
        <v>29</v>
      </c>
      <c r="B91" s="47" t="s">
        <v>216</v>
      </c>
      <c r="C91" s="10">
        <v>0</v>
      </c>
      <c r="D91" s="10">
        <v>0</v>
      </c>
      <c r="E91" s="10">
        <v>0</v>
      </c>
      <c r="F91" s="10">
        <v>0</v>
      </c>
      <c r="G91" s="10">
        <v>2.6811975199999985E-4</v>
      </c>
      <c r="H91" s="10">
        <v>2.7610122999999995E-4</v>
      </c>
      <c r="I91" s="10">
        <v>7.9670935000000006E-4</v>
      </c>
      <c r="J91" s="10">
        <v>8.0682996999999993E-4</v>
      </c>
      <c r="K91" s="10">
        <v>5.8402423800799994</v>
      </c>
      <c r="L91" s="10">
        <v>5.3967629472299992</v>
      </c>
      <c r="M91" s="10">
        <v>22.082541708130002</v>
      </c>
      <c r="N91" s="10">
        <v>46.680658743309998</v>
      </c>
      <c r="O91" s="10">
        <v>89.083704302699985</v>
      </c>
      <c r="P91" s="10">
        <v>81.368488222829995</v>
      </c>
      <c r="Q91" s="10">
        <v>70.179452161710003</v>
      </c>
      <c r="R91" s="10">
        <v>66.469356558569999</v>
      </c>
      <c r="S91" s="10">
        <v>67.299775856229999</v>
      </c>
      <c r="T91" s="10">
        <v>90.181917462559994</v>
      </c>
      <c r="U91" s="10">
        <v>95.114538124490011</v>
      </c>
      <c r="V91" s="10">
        <v>80.440936026800003</v>
      </c>
      <c r="W91" s="10">
        <v>81.05133925297001</v>
      </c>
      <c r="X91" s="10">
        <v>84.015249890579994</v>
      </c>
      <c r="Y91" s="10">
        <v>69.991043490700008</v>
      </c>
      <c r="Z91" s="10">
        <v>52.471743903379902</v>
      </c>
      <c r="AA91" s="10">
        <v>52.869301473900002</v>
      </c>
      <c r="AB91" s="36"/>
      <c r="AC91" s="36"/>
    </row>
    <row r="92" spans="1:29" x14ac:dyDescent="0.35">
      <c r="A92" s="47" t="s">
        <v>29</v>
      </c>
      <c r="B92" s="47" t="s">
        <v>17</v>
      </c>
      <c r="C92" s="10">
        <v>1.1262323000000001E-2</v>
      </c>
      <c r="D92" s="10">
        <v>1.3495633999999899E-2</v>
      </c>
      <c r="E92" s="10">
        <v>0.13588749999999999</v>
      </c>
      <c r="F92" s="10">
        <v>0.39342971999999998</v>
      </c>
      <c r="G92" s="10">
        <v>0.46628827</v>
      </c>
      <c r="H92" s="10">
        <v>0.87680530000000001</v>
      </c>
      <c r="I92" s="10">
        <v>2.3294823999999998</v>
      </c>
      <c r="J92" s="10">
        <v>2.6956689999999996</v>
      </c>
      <c r="K92" s="10">
        <v>2.6434099999999998</v>
      </c>
      <c r="L92" s="10">
        <v>3.2588171000000004</v>
      </c>
      <c r="M92" s="10">
        <v>2.8113589999999999</v>
      </c>
      <c r="N92" s="10">
        <v>3.1434668000000001</v>
      </c>
      <c r="O92" s="10">
        <v>3.8926067</v>
      </c>
      <c r="P92" s="10">
        <v>3.6429679999999998</v>
      </c>
      <c r="Q92" s="10">
        <v>4.1762793</v>
      </c>
      <c r="R92" s="10">
        <v>4.2245680000000005</v>
      </c>
      <c r="S92" s="10">
        <v>3.9669989999999999</v>
      </c>
      <c r="T92" s="10">
        <v>4.3057819999999998</v>
      </c>
      <c r="U92" s="10">
        <v>4.5038247</v>
      </c>
      <c r="V92" s="10">
        <v>4.4571079999999998</v>
      </c>
      <c r="W92" s="10">
        <v>4.6969269999999996</v>
      </c>
      <c r="X92" s="10">
        <v>4.4489300000000007</v>
      </c>
      <c r="Y92" s="10">
        <v>4.0111262000000005</v>
      </c>
      <c r="Z92" s="10">
        <v>3.9728643000000003</v>
      </c>
      <c r="AA92" s="10">
        <v>4.2351220000000005</v>
      </c>
      <c r="AB92" s="36"/>
      <c r="AC92" s="36"/>
    </row>
    <row r="93" spans="1:29" x14ac:dyDescent="0.35">
      <c r="A93" s="53" t="s">
        <v>88</v>
      </c>
      <c r="B93" s="53"/>
      <c r="C93" s="27">
        <v>79837.092450069162</v>
      </c>
      <c r="D93" s="27">
        <v>68832.771077628029</v>
      </c>
      <c r="E93" s="27">
        <v>55706.267431516375</v>
      </c>
      <c r="F93" s="27">
        <v>45146.382768773256</v>
      </c>
      <c r="G93" s="27">
        <v>47869.653816223028</v>
      </c>
      <c r="H93" s="27">
        <v>39318.227930574372</v>
      </c>
      <c r="I93" s="27">
        <v>41346.280625665575</v>
      </c>
      <c r="J93" s="27">
        <v>38417.373816971398</v>
      </c>
      <c r="K93" s="27">
        <v>40700.273696233999</v>
      </c>
      <c r="L93" s="27">
        <v>37737.239921152439</v>
      </c>
      <c r="M93" s="27">
        <v>32959.66304250426</v>
      </c>
      <c r="N93" s="27">
        <v>26723.930852239697</v>
      </c>
      <c r="O93" s="27">
        <v>26652.311779450312</v>
      </c>
      <c r="P93" s="27">
        <v>27939.802866279861</v>
      </c>
      <c r="Q93" s="27">
        <v>22144.40504210673</v>
      </c>
      <c r="R93" s="27">
        <v>17649.578925336438</v>
      </c>
      <c r="S93" s="27">
        <v>15220.712064222585</v>
      </c>
      <c r="T93" s="27">
        <v>14914.829064031259</v>
      </c>
      <c r="U93" s="27">
        <v>16292.889496778047</v>
      </c>
      <c r="V93" s="27">
        <v>13422.635234594216</v>
      </c>
      <c r="W93" s="27">
        <v>9959.7111198428138</v>
      </c>
      <c r="X93" s="27">
        <v>9664.8636412636988</v>
      </c>
      <c r="Y93" s="27">
        <v>11387.315868577434</v>
      </c>
      <c r="Z93" s="27">
        <v>9719.4579946800568</v>
      </c>
      <c r="AA93" s="27">
        <v>7907.5805867290983</v>
      </c>
    </row>
    <row r="94" spans="1:29" x14ac:dyDescent="0.35">
      <c r="AB94" s="36"/>
      <c r="AC94" s="36"/>
    </row>
    <row r="95" spans="1:29" x14ac:dyDescent="0.35">
      <c r="AB95" s="36"/>
      <c r="AC95" s="36"/>
    </row>
    <row r="96" spans="1:29" collapsed="1" x14ac:dyDescent="0.35">
      <c r="A96" s="7" t="s">
        <v>8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36"/>
      <c r="AC96" s="36"/>
    </row>
    <row r="97" spans="1:29" x14ac:dyDescent="0.35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76</v>
      </c>
      <c r="V97" s="8" t="s">
        <v>77</v>
      </c>
      <c r="W97" s="8" t="s">
        <v>78</v>
      </c>
      <c r="X97" s="8" t="s">
        <v>79</v>
      </c>
      <c r="Y97" s="8" t="s">
        <v>96</v>
      </c>
      <c r="Z97" s="8" t="s">
        <v>97</v>
      </c>
      <c r="AA97" s="8" t="s">
        <v>100</v>
      </c>
      <c r="AB97" s="36"/>
      <c r="AC97" s="36"/>
    </row>
    <row r="98" spans="1:29" x14ac:dyDescent="0.35">
      <c r="A98" s="47" t="s">
        <v>18</v>
      </c>
      <c r="B98" s="47" t="s">
        <v>94</v>
      </c>
      <c r="C98" s="10">
        <v>145.08131854999991</v>
      </c>
      <c r="D98" s="10">
        <v>221.99322978999999</v>
      </c>
      <c r="E98" s="10">
        <v>233.84354690999976</v>
      </c>
      <c r="F98" s="10">
        <v>218.16216129499983</v>
      </c>
      <c r="G98" s="10">
        <v>183.04738884399995</v>
      </c>
      <c r="H98" s="10">
        <v>183.73573924999999</v>
      </c>
      <c r="I98" s="10">
        <v>201.0565693909999</v>
      </c>
      <c r="J98" s="10">
        <v>179.42951188999996</v>
      </c>
      <c r="K98" s="10">
        <v>171.35677221499989</v>
      </c>
      <c r="L98" s="10">
        <v>161.74025334400002</v>
      </c>
      <c r="M98" s="10">
        <v>135.94531135400001</v>
      </c>
      <c r="N98" s="10">
        <v>126.06173745299999</v>
      </c>
      <c r="O98" s="10">
        <v>120.22414455999998</v>
      </c>
      <c r="P98" s="10">
        <v>102.29757065</v>
      </c>
      <c r="Q98" s="10">
        <v>94.899202169999896</v>
      </c>
      <c r="R98" s="10">
        <v>89.606274173000003</v>
      </c>
      <c r="S98" s="10">
        <v>80.945453141999991</v>
      </c>
      <c r="T98" s="10">
        <v>76.46342513899998</v>
      </c>
      <c r="U98" s="10">
        <v>74.511683134999998</v>
      </c>
      <c r="V98" s="10">
        <v>63.757764127999906</v>
      </c>
      <c r="W98" s="10">
        <v>50.490470493999993</v>
      </c>
      <c r="X98" s="10">
        <v>48.218113990000006</v>
      </c>
      <c r="Y98" s="10">
        <v>41.613009809999994</v>
      </c>
      <c r="Z98" s="10">
        <v>40.397481449999987</v>
      </c>
      <c r="AA98" s="10">
        <v>35.807019589999904</v>
      </c>
      <c r="AB98" s="36"/>
      <c r="AC98" s="36"/>
    </row>
    <row r="99" spans="1:29" x14ac:dyDescent="0.35">
      <c r="A99" s="47" t="s">
        <v>18</v>
      </c>
      <c r="B99" s="47" t="s">
        <v>217</v>
      </c>
      <c r="C99" s="10">
        <v>14808.3282</v>
      </c>
      <c r="D99" s="10">
        <v>19653.637199999997</v>
      </c>
      <c r="E99" s="10">
        <v>22528.443439999999</v>
      </c>
      <c r="F99" s="10">
        <v>20020.101360000001</v>
      </c>
      <c r="G99" s="10">
        <v>22308.573560000001</v>
      </c>
      <c r="H99" s="10">
        <v>25897.449399999998</v>
      </c>
      <c r="I99" s="10">
        <v>39029.891799999998</v>
      </c>
      <c r="J99" s="10">
        <v>35939.919540000003</v>
      </c>
      <c r="K99" s="10">
        <v>35672.9761</v>
      </c>
      <c r="L99" s="10">
        <v>36672.899430000005</v>
      </c>
      <c r="M99" s="10">
        <v>26577.785800000005</v>
      </c>
      <c r="N99" s="10">
        <v>25226.082200000001</v>
      </c>
      <c r="O99" s="10">
        <v>20705.748400000004</v>
      </c>
      <c r="P99" s="10">
        <v>21897.47797</v>
      </c>
      <c r="Q99" s="10">
        <v>17097.50474</v>
      </c>
      <c r="R99" s="10">
        <v>14098.86544</v>
      </c>
      <c r="S99" s="10">
        <v>13367.66927</v>
      </c>
      <c r="T99" s="10">
        <v>12771.140319999999</v>
      </c>
      <c r="U99" s="10">
        <v>12753.601019999998</v>
      </c>
      <c r="V99" s="10">
        <v>10549.659609999999</v>
      </c>
      <c r="W99" s="10">
        <v>8788.3453899999986</v>
      </c>
      <c r="X99" s="10">
        <v>8273.2017799999994</v>
      </c>
      <c r="Y99" s="10">
        <v>6727.4992149999998</v>
      </c>
      <c r="Z99" s="10">
        <v>6111.2052399999993</v>
      </c>
      <c r="AA99" s="10">
        <v>3677.2089369999999</v>
      </c>
    </row>
    <row r="100" spans="1:29" x14ac:dyDescent="0.35">
      <c r="A100" s="47" t="s">
        <v>18</v>
      </c>
      <c r="B100" s="47" t="s">
        <v>24</v>
      </c>
      <c r="C100" s="10">
        <v>36.867390648000004</v>
      </c>
      <c r="D100" s="10">
        <v>64.054419186000004</v>
      </c>
      <c r="E100" s="10">
        <v>94.45117771000001</v>
      </c>
      <c r="F100" s="10">
        <v>128.16666050000001</v>
      </c>
      <c r="G100" s="10">
        <v>145.46113294</v>
      </c>
      <c r="H100" s="10">
        <v>196.69606711999992</v>
      </c>
      <c r="I100" s="10">
        <v>234.28542615000003</v>
      </c>
      <c r="J100" s="10">
        <v>254.48557940000001</v>
      </c>
      <c r="K100" s="10">
        <v>286.72185916999996</v>
      </c>
      <c r="L100" s="10">
        <v>316.35592259999999</v>
      </c>
      <c r="M100" s="10">
        <v>311.79237879999999</v>
      </c>
      <c r="N100" s="10">
        <v>328.53803729999993</v>
      </c>
      <c r="O100" s="10">
        <v>354.9898555499999</v>
      </c>
      <c r="P100" s="10">
        <v>335.32229446000002</v>
      </c>
      <c r="Q100" s="10">
        <v>354.37779010000003</v>
      </c>
      <c r="R100" s="10">
        <v>359.15304854999988</v>
      </c>
      <c r="S100" s="10">
        <v>349.29424987000004</v>
      </c>
      <c r="T100" s="10">
        <v>360.56800559999999</v>
      </c>
      <c r="U100" s="10">
        <v>376.93261663999999</v>
      </c>
      <c r="V100" s="10">
        <v>368.5466727999999</v>
      </c>
      <c r="W100" s="10">
        <v>368.38118420000006</v>
      </c>
      <c r="X100" s="10">
        <v>376.89561996999998</v>
      </c>
      <c r="Y100" s="10">
        <v>344.68438129999987</v>
      </c>
      <c r="Z100" s="10">
        <v>342.97727800000001</v>
      </c>
      <c r="AA100" s="10">
        <v>323.38123154999982</v>
      </c>
    </row>
    <row r="101" spans="1:29" x14ac:dyDescent="0.35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</row>
    <row r="102" spans="1:29" x14ac:dyDescent="0.35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76</v>
      </c>
      <c r="V102" s="8" t="s">
        <v>77</v>
      </c>
      <c r="W102" s="8" t="s">
        <v>78</v>
      </c>
      <c r="X102" s="8" t="s">
        <v>79</v>
      </c>
      <c r="Y102" s="8" t="s">
        <v>96</v>
      </c>
      <c r="Z102" s="8" t="s">
        <v>97</v>
      </c>
      <c r="AA102" s="8" t="s">
        <v>100</v>
      </c>
    </row>
    <row r="103" spans="1:29" x14ac:dyDescent="0.35">
      <c r="A103" s="47" t="s">
        <v>25</v>
      </c>
      <c r="B103" s="47" t="s">
        <v>94</v>
      </c>
      <c r="C103" s="10">
        <v>40.401653059999902</v>
      </c>
      <c r="D103" s="10">
        <v>61.84165273</v>
      </c>
      <c r="E103" s="10">
        <v>59.400227059999999</v>
      </c>
      <c r="F103" s="10">
        <v>55.528670269999985</v>
      </c>
      <c r="G103" s="10">
        <v>48.723988619999979</v>
      </c>
      <c r="H103" s="10">
        <v>55.14990135</v>
      </c>
      <c r="I103" s="10">
        <v>78.98240057999999</v>
      </c>
      <c r="J103" s="10">
        <v>72.740169419999987</v>
      </c>
      <c r="K103" s="10">
        <v>69.423715599999994</v>
      </c>
      <c r="L103" s="10">
        <v>64.407919710000002</v>
      </c>
      <c r="M103" s="10">
        <v>56.40538583</v>
      </c>
      <c r="N103" s="10">
        <v>52.891219759999998</v>
      </c>
      <c r="O103" s="10">
        <v>49.221422070000003</v>
      </c>
      <c r="P103" s="10">
        <v>43.627779619999998</v>
      </c>
      <c r="Q103" s="10">
        <v>42.160239459999893</v>
      </c>
      <c r="R103" s="10">
        <v>39.473122420000003</v>
      </c>
      <c r="S103" s="10">
        <v>36.594524579999998</v>
      </c>
      <c r="T103" s="10">
        <v>35.140911030000005</v>
      </c>
      <c r="U103" s="10">
        <v>33.153146450000001</v>
      </c>
      <c r="V103" s="10">
        <v>29.094725520000001</v>
      </c>
      <c r="W103" s="10">
        <v>27.588751769999998</v>
      </c>
      <c r="X103" s="10">
        <v>26.0052536</v>
      </c>
      <c r="Y103" s="10">
        <v>23.13462913</v>
      </c>
      <c r="Z103" s="10">
        <v>22.255020909999999</v>
      </c>
      <c r="AA103" s="10">
        <v>20.2862855099999</v>
      </c>
    </row>
    <row r="104" spans="1:29" x14ac:dyDescent="0.35">
      <c r="A104" s="47" t="s">
        <v>25</v>
      </c>
      <c r="B104" s="47" t="s">
        <v>217</v>
      </c>
      <c r="C104" s="10">
        <v>7772.7584999999999</v>
      </c>
      <c r="D104" s="10">
        <v>9457.2471999999998</v>
      </c>
      <c r="E104" s="10">
        <v>12503.548439999999</v>
      </c>
      <c r="F104" s="10">
        <v>11314.41066</v>
      </c>
      <c r="G104" s="10">
        <v>16203.14056</v>
      </c>
      <c r="H104" s="10">
        <v>18977.6024</v>
      </c>
      <c r="I104" s="10">
        <v>18538.370699999999</v>
      </c>
      <c r="J104" s="10">
        <v>15788.64424</v>
      </c>
      <c r="K104" s="10">
        <v>15594.7125</v>
      </c>
      <c r="L104" s="10">
        <v>14824.616830000001</v>
      </c>
      <c r="M104" s="10">
        <v>10373.172940000002</v>
      </c>
      <c r="N104" s="10">
        <v>10949.595499999999</v>
      </c>
      <c r="O104" s="10">
        <v>8990.5308000000005</v>
      </c>
      <c r="P104" s="10">
        <v>9090.3403099999978</v>
      </c>
      <c r="Q104" s="10">
        <v>6681.8482400000003</v>
      </c>
      <c r="R104" s="10">
        <v>5503.2160999999996</v>
      </c>
      <c r="S104" s="10">
        <v>5091.5315499999997</v>
      </c>
      <c r="T104" s="10">
        <v>4692.3876199999995</v>
      </c>
      <c r="U104" s="10">
        <v>5088.3681199999992</v>
      </c>
      <c r="V104" s="10">
        <v>4316.6132699999998</v>
      </c>
      <c r="W104" s="10">
        <v>3257.6377699999998</v>
      </c>
      <c r="X104" s="10">
        <v>3347.5737800000002</v>
      </c>
      <c r="Y104" s="10">
        <v>2696.3166249999999</v>
      </c>
      <c r="Z104" s="10">
        <v>2466.97588</v>
      </c>
      <c r="AA104" s="10">
        <v>1448.684972</v>
      </c>
    </row>
    <row r="105" spans="1:29" x14ac:dyDescent="0.35">
      <c r="A105" s="47" t="s">
        <v>25</v>
      </c>
      <c r="B105" s="47" t="s">
        <v>24</v>
      </c>
      <c r="C105" s="10">
        <v>11.534749740000001</v>
      </c>
      <c r="D105" s="10">
        <v>22.594622520000001</v>
      </c>
      <c r="E105" s="10">
        <v>35.067372849999998</v>
      </c>
      <c r="F105" s="10">
        <v>48.362085520000001</v>
      </c>
      <c r="G105" s="10">
        <v>57.624143900000007</v>
      </c>
      <c r="H105" s="10">
        <v>76.98908732000001</v>
      </c>
      <c r="I105" s="10">
        <v>92.790774949999985</v>
      </c>
      <c r="J105" s="10">
        <v>101.86787170000001</v>
      </c>
      <c r="K105" s="10">
        <v>115.24883937</v>
      </c>
      <c r="L105" s="10">
        <v>125.6304974</v>
      </c>
      <c r="M105" s="10">
        <v>126.1043454</v>
      </c>
      <c r="N105" s="10">
        <v>134.66721679999992</v>
      </c>
      <c r="O105" s="10">
        <v>144.10889554999989</v>
      </c>
      <c r="P105" s="10">
        <v>140.42817206000001</v>
      </c>
      <c r="Q105" s="10">
        <v>149.73018969999998</v>
      </c>
      <c r="R105" s="10">
        <v>150.34009255000001</v>
      </c>
      <c r="S105" s="10">
        <v>148.53276327000003</v>
      </c>
      <c r="T105" s="10">
        <v>153.28940130000001</v>
      </c>
      <c r="U105" s="10">
        <v>153.70297933999998</v>
      </c>
      <c r="V105" s="10">
        <v>148.5706784999999</v>
      </c>
      <c r="W105" s="10">
        <v>150.36408660000001</v>
      </c>
      <c r="X105" s="10">
        <v>151.14560796999999</v>
      </c>
      <c r="Y105" s="10">
        <v>139.33259829999989</v>
      </c>
      <c r="Z105" s="10">
        <v>138.699062</v>
      </c>
      <c r="AA105" s="10">
        <v>132.68452454999999</v>
      </c>
    </row>
    <row r="107" spans="1:29" x14ac:dyDescent="0.35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76</v>
      </c>
      <c r="V107" s="8" t="s">
        <v>77</v>
      </c>
      <c r="W107" s="8" t="s">
        <v>78</v>
      </c>
      <c r="X107" s="8" t="s">
        <v>79</v>
      </c>
      <c r="Y107" s="8" t="s">
        <v>96</v>
      </c>
      <c r="Z107" s="8" t="s">
        <v>97</v>
      </c>
      <c r="AA107" s="8" t="s">
        <v>100</v>
      </c>
    </row>
    <row r="108" spans="1:29" x14ac:dyDescent="0.35">
      <c r="A108" s="47" t="s">
        <v>26</v>
      </c>
      <c r="B108" s="47" t="s">
        <v>94</v>
      </c>
      <c r="C108" s="10">
        <v>46.603854769999998</v>
      </c>
      <c r="D108" s="10">
        <v>47.984740430000002</v>
      </c>
      <c r="E108" s="10">
        <v>45.950805339999903</v>
      </c>
      <c r="F108" s="10">
        <v>43.452903359999894</v>
      </c>
      <c r="G108" s="10">
        <v>35.968172979999991</v>
      </c>
      <c r="H108" s="10">
        <v>35.477057799999997</v>
      </c>
      <c r="I108" s="10">
        <v>32.359863845</v>
      </c>
      <c r="J108" s="10">
        <v>31.574436809999998</v>
      </c>
      <c r="K108" s="10">
        <v>29.897664639999995</v>
      </c>
      <c r="L108" s="10">
        <v>27.866570370000002</v>
      </c>
      <c r="M108" s="10">
        <v>25.015410023999998</v>
      </c>
      <c r="N108" s="10">
        <v>22.155796240000001</v>
      </c>
      <c r="O108" s="10">
        <v>21.926952490000005</v>
      </c>
      <c r="P108" s="10">
        <v>18.825820959999998</v>
      </c>
      <c r="Q108" s="10">
        <v>15.479942436</v>
      </c>
      <c r="R108" s="10">
        <v>13.836800649999997</v>
      </c>
      <c r="S108" s="10">
        <v>13.273899896</v>
      </c>
      <c r="T108" s="10">
        <v>12.113232127</v>
      </c>
      <c r="U108" s="10">
        <v>12.323072489999991</v>
      </c>
      <c r="V108" s="10">
        <v>11.626921218</v>
      </c>
      <c r="W108" s="10">
        <v>4.0935169199999999</v>
      </c>
      <c r="X108" s="10">
        <v>3.9349770099999994</v>
      </c>
      <c r="Y108" s="10">
        <v>3.5994238999999904</v>
      </c>
      <c r="Z108" s="10">
        <v>3.2609529999999998</v>
      </c>
      <c r="AA108" s="10">
        <v>2.9321372999999999</v>
      </c>
    </row>
    <row r="109" spans="1:29" x14ac:dyDescent="0.35">
      <c r="A109" s="47" t="s">
        <v>26</v>
      </c>
      <c r="B109" s="47" t="s">
        <v>217</v>
      </c>
      <c r="C109" s="10">
        <v>7035.5697</v>
      </c>
      <c r="D109" s="10">
        <v>10196.39</v>
      </c>
      <c r="E109" s="10">
        <v>10024.895</v>
      </c>
      <c r="F109" s="10">
        <v>8705.6906999999992</v>
      </c>
      <c r="G109" s="10">
        <v>6105.433</v>
      </c>
      <c r="H109" s="10">
        <v>6919.8469999999998</v>
      </c>
      <c r="I109" s="10">
        <v>20491.521100000002</v>
      </c>
      <c r="J109" s="10">
        <v>20151.275300000001</v>
      </c>
      <c r="K109" s="10">
        <v>20078.263600000002</v>
      </c>
      <c r="L109" s="10">
        <v>21848.282600000002</v>
      </c>
      <c r="M109" s="10">
        <v>16204.612860000001</v>
      </c>
      <c r="N109" s="10">
        <v>14276.486700000001</v>
      </c>
      <c r="O109" s="10">
        <v>11715.217600000002</v>
      </c>
      <c r="P109" s="10">
        <v>12807.13766</v>
      </c>
      <c r="Q109" s="10">
        <v>10415.656499999999</v>
      </c>
      <c r="R109" s="10">
        <v>8595.6493399999999</v>
      </c>
      <c r="S109" s="10">
        <v>8276.1377200000006</v>
      </c>
      <c r="T109" s="10">
        <v>8078.7527</v>
      </c>
      <c r="U109" s="10">
        <v>7665.2329</v>
      </c>
      <c r="V109" s="10">
        <v>6233.0463399999999</v>
      </c>
      <c r="W109" s="10">
        <v>5530.7076199999992</v>
      </c>
      <c r="X109" s="10">
        <v>4925.6279999999997</v>
      </c>
      <c r="Y109" s="10">
        <v>4031.1825899999999</v>
      </c>
      <c r="Z109" s="10">
        <v>3644.2293599999998</v>
      </c>
      <c r="AA109" s="10">
        <v>2228.5239649999999</v>
      </c>
    </row>
    <row r="110" spans="1:29" x14ac:dyDescent="0.35">
      <c r="A110" s="47" t="s">
        <v>26</v>
      </c>
      <c r="B110" s="47" t="s">
        <v>24</v>
      </c>
      <c r="C110" s="10">
        <v>6.7732847000000005</v>
      </c>
      <c r="D110" s="10">
        <v>13.650758</v>
      </c>
      <c r="E110" s="10">
        <v>20.614871000000001</v>
      </c>
      <c r="F110" s="10">
        <v>29.202622999999999</v>
      </c>
      <c r="G110" s="10">
        <v>33.412459999999996</v>
      </c>
      <c r="H110" s="10">
        <v>49.199339999999999</v>
      </c>
      <c r="I110" s="10">
        <v>57.270402000000004</v>
      </c>
      <c r="J110" s="10">
        <v>68.026234000000002</v>
      </c>
      <c r="K110" s="10">
        <v>76.015016000000003</v>
      </c>
      <c r="L110" s="10">
        <v>82.980913999999999</v>
      </c>
      <c r="M110" s="10">
        <v>85.993619999999993</v>
      </c>
      <c r="N110" s="10">
        <v>87.890339999999995</v>
      </c>
      <c r="O110" s="10">
        <v>96.282733999999991</v>
      </c>
      <c r="P110" s="10">
        <v>91.314220000000006</v>
      </c>
      <c r="Q110" s="10">
        <v>97.371669999999995</v>
      </c>
      <c r="R110" s="10">
        <v>94.691810000000004</v>
      </c>
      <c r="S110" s="10">
        <v>97.806945000000013</v>
      </c>
      <c r="T110" s="10">
        <v>95.260149999999996</v>
      </c>
      <c r="U110" s="10">
        <v>103.698336</v>
      </c>
      <c r="V110" s="10">
        <v>102.99212</v>
      </c>
      <c r="W110" s="10">
        <v>97.862740000000002</v>
      </c>
      <c r="X110" s="10">
        <v>99.979960000000005</v>
      </c>
      <c r="Y110" s="10">
        <v>95.904914000000005</v>
      </c>
      <c r="Z110" s="10">
        <v>92.040170000000003</v>
      </c>
      <c r="AA110" s="10">
        <v>87.564369999999997</v>
      </c>
    </row>
    <row r="112" spans="1:29" x14ac:dyDescent="0.35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76</v>
      </c>
      <c r="V112" s="8" t="s">
        <v>77</v>
      </c>
      <c r="W112" s="8" t="s">
        <v>78</v>
      </c>
      <c r="X112" s="8" t="s">
        <v>79</v>
      </c>
      <c r="Y112" s="8" t="s">
        <v>96</v>
      </c>
      <c r="Z112" s="8" t="s">
        <v>97</v>
      </c>
      <c r="AA112" s="8" t="s">
        <v>100</v>
      </c>
    </row>
    <row r="113" spans="1:27" x14ac:dyDescent="0.35">
      <c r="A113" s="47" t="s">
        <v>27</v>
      </c>
      <c r="B113" s="47" t="s">
        <v>94</v>
      </c>
      <c r="C113" s="10">
        <v>27.004589580000005</v>
      </c>
      <c r="D113" s="10">
        <v>79.397390729999998</v>
      </c>
      <c r="E113" s="10">
        <v>97.133239219999908</v>
      </c>
      <c r="F113" s="10">
        <v>89.917170509999991</v>
      </c>
      <c r="G113" s="10">
        <v>72.785435050000004</v>
      </c>
      <c r="H113" s="10">
        <v>70.021741419999998</v>
      </c>
      <c r="I113" s="10">
        <v>67.5635194299999</v>
      </c>
      <c r="J113" s="10">
        <v>56.177277410000002</v>
      </c>
      <c r="K113" s="10">
        <v>53.121895439999903</v>
      </c>
      <c r="L113" s="10">
        <v>51.181875230000003</v>
      </c>
      <c r="M113" s="10">
        <v>39.472882889999994</v>
      </c>
      <c r="N113" s="10">
        <v>37.016089106000003</v>
      </c>
      <c r="O113" s="10">
        <v>35.733717119999987</v>
      </c>
      <c r="P113" s="10">
        <v>27.743801949999991</v>
      </c>
      <c r="Q113" s="10">
        <v>26.308712440000001</v>
      </c>
      <c r="R113" s="10">
        <v>25.959859479999999</v>
      </c>
      <c r="S113" s="10">
        <v>22.219392459999998</v>
      </c>
      <c r="T113" s="10">
        <v>20.155141530000002</v>
      </c>
      <c r="U113" s="10">
        <v>20.158871650000002</v>
      </c>
      <c r="V113" s="10">
        <v>17.247294819999901</v>
      </c>
      <c r="W113" s="10">
        <v>16.94249215</v>
      </c>
      <c r="X113" s="10">
        <v>16.503072540000002</v>
      </c>
      <c r="Y113" s="10">
        <v>13.360963189999998</v>
      </c>
      <c r="Z113" s="10">
        <v>13.485541539999989</v>
      </c>
      <c r="AA113" s="10">
        <v>11.898601380000001</v>
      </c>
    </row>
    <row r="114" spans="1:27" x14ac:dyDescent="0.35">
      <c r="A114" s="47" t="s">
        <v>27</v>
      </c>
      <c r="B114" s="47" t="s">
        <v>217</v>
      </c>
      <c r="C114" s="10">
        <v>0</v>
      </c>
      <c r="D114" s="10">
        <v>0</v>
      </c>
      <c r="E114" s="10">
        <v>0</v>
      </c>
      <c r="F114" s="10">
        <v>0</v>
      </c>
      <c r="G114" s="10">
        <v>0</v>
      </c>
      <c r="H114" s="10">
        <v>0</v>
      </c>
      <c r="I114" s="10">
        <v>0</v>
      </c>
      <c r="J114" s="10">
        <v>0</v>
      </c>
      <c r="K114" s="10">
        <v>0</v>
      </c>
      <c r="L114" s="10">
        <v>0</v>
      </c>
      <c r="M114" s="10">
        <v>0</v>
      </c>
      <c r="N114" s="10">
        <v>0</v>
      </c>
      <c r="O114" s="10">
        <v>0</v>
      </c>
      <c r="P114" s="10">
        <v>0</v>
      </c>
      <c r="Q114" s="10">
        <v>0</v>
      </c>
      <c r="R114" s="10">
        <v>0</v>
      </c>
      <c r="S114" s="10">
        <v>0</v>
      </c>
      <c r="T114" s="10">
        <v>0</v>
      </c>
      <c r="U114" s="10">
        <v>0</v>
      </c>
      <c r="V114" s="10">
        <v>0</v>
      </c>
      <c r="W114" s="10">
        <v>0</v>
      </c>
      <c r="X114" s="10">
        <v>0</v>
      </c>
      <c r="Y114" s="10">
        <v>0</v>
      </c>
      <c r="Z114" s="10">
        <v>0</v>
      </c>
      <c r="AA114" s="10">
        <v>0</v>
      </c>
    </row>
    <row r="115" spans="1:27" x14ac:dyDescent="0.35">
      <c r="A115" s="47" t="s">
        <v>27</v>
      </c>
      <c r="B115" s="47" t="s">
        <v>24</v>
      </c>
      <c r="C115" s="10">
        <v>10.205363</v>
      </c>
      <c r="D115" s="10">
        <v>17.516317999999998</v>
      </c>
      <c r="E115" s="10">
        <v>25.689194999999998</v>
      </c>
      <c r="F115" s="10">
        <v>34.344387000000005</v>
      </c>
      <c r="G115" s="10">
        <v>36.420519999999996</v>
      </c>
      <c r="H115" s="10">
        <v>47.649120000000003</v>
      </c>
      <c r="I115" s="10">
        <v>55.816290000000002</v>
      </c>
      <c r="J115" s="10">
        <v>55.334913999999998</v>
      </c>
      <c r="K115" s="10">
        <v>62.324779999999997</v>
      </c>
      <c r="L115" s="10">
        <v>70.561279999999996</v>
      </c>
      <c r="M115" s="10">
        <v>63.057695000000002</v>
      </c>
      <c r="N115" s="10">
        <v>67.818070000000006</v>
      </c>
      <c r="O115" s="10">
        <v>73.359375</v>
      </c>
      <c r="P115" s="10">
        <v>62.534300000000002</v>
      </c>
      <c r="Q115" s="10">
        <v>65.658270000000002</v>
      </c>
      <c r="R115" s="10">
        <v>72.054649999999995</v>
      </c>
      <c r="S115" s="10">
        <v>63.877760000000002</v>
      </c>
      <c r="T115" s="10">
        <v>69.349800000000002</v>
      </c>
      <c r="U115" s="10">
        <v>75.578320000000005</v>
      </c>
      <c r="V115" s="10">
        <v>73.730670000000003</v>
      </c>
      <c r="W115" s="10">
        <v>77.486559999999997</v>
      </c>
      <c r="X115" s="10">
        <v>81.103130000000007</v>
      </c>
      <c r="Y115" s="10">
        <v>69.408839999999998</v>
      </c>
      <c r="Z115" s="10">
        <v>73.462940000000003</v>
      </c>
      <c r="AA115" s="10">
        <v>66.70689999999999</v>
      </c>
    </row>
    <row r="117" spans="1:27" x14ac:dyDescent="0.35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76</v>
      </c>
      <c r="V117" s="8" t="s">
        <v>77</v>
      </c>
      <c r="W117" s="8" t="s">
        <v>78</v>
      </c>
      <c r="X117" s="8" t="s">
        <v>79</v>
      </c>
      <c r="Y117" s="8" t="s">
        <v>96</v>
      </c>
      <c r="Z117" s="8" t="s">
        <v>97</v>
      </c>
      <c r="AA117" s="8" t="s">
        <v>100</v>
      </c>
    </row>
    <row r="118" spans="1:27" x14ac:dyDescent="0.35">
      <c r="A118" s="47" t="s">
        <v>28</v>
      </c>
      <c r="B118" s="47" t="s">
        <v>94</v>
      </c>
      <c r="C118" s="10">
        <v>31.071221140000002</v>
      </c>
      <c r="D118" s="10">
        <v>32.769445900000001</v>
      </c>
      <c r="E118" s="10">
        <v>31.359275289999982</v>
      </c>
      <c r="F118" s="10">
        <v>29.263417154999988</v>
      </c>
      <c r="G118" s="10">
        <v>25.569792194000001</v>
      </c>
      <c r="H118" s="10">
        <v>23.087038679999992</v>
      </c>
      <c r="I118" s="10">
        <v>22.150785536000001</v>
      </c>
      <c r="J118" s="10">
        <v>18.937628249999985</v>
      </c>
      <c r="K118" s="10">
        <v>18.913496535000004</v>
      </c>
      <c r="L118" s="10">
        <v>18.283888034000004</v>
      </c>
      <c r="M118" s="10">
        <v>15.051632609999999</v>
      </c>
      <c r="N118" s="10">
        <v>13.998632347000001</v>
      </c>
      <c r="O118" s="10">
        <v>13.342052879999988</v>
      </c>
      <c r="P118" s="10">
        <v>12.100168120000001</v>
      </c>
      <c r="Q118" s="10">
        <v>10.950307833999998</v>
      </c>
      <c r="R118" s="10">
        <v>10.336491623000001</v>
      </c>
      <c r="S118" s="10">
        <v>8.8576362060000005</v>
      </c>
      <c r="T118" s="10">
        <v>9.0541404519999897</v>
      </c>
      <c r="U118" s="10">
        <v>8.8765925449999994</v>
      </c>
      <c r="V118" s="10">
        <v>5.7888225700000007</v>
      </c>
      <c r="W118" s="10">
        <v>1.865709654</v>
      </c>
      <c r="X118" s="10">
        <v>1.77481084</v>
      </c>
      <c r="Y118" s="10">
        <v>1.5179935900000001</v>
      </c>
      <c r="Z118" s="10">
        <v>1.3959659999999998</v>
      </c>
      <c r="AA118" s="10">
        <v>0.68999540000000004</v>
      </c>
    </row>
    <row r="119" spans="1:27" x14ac:dyDescent="0.35">
      <c r="A119" s="47" t="s">
        <v>28</v>
      </c>
      <c r="B119" s="47" t="s">
        <v>217</v>
      </c>
      <c r="C119" s="10">
        <v>0</v>
      </c>
      <c r="D119" s="10">
        <v>0</v>
      </c>
      <c r="E119" s="10">
        <v>0</v>
      </c>
      <c r="F119" s="10">
        <v>0</v>
      </c>
      <c r="G119" s="10">
        <v>0</v>
      </c>
      <c r="H119" s="10">
        <v>0</v>
      </c>
      <c r="I119" s="10">
        <v>0</v>
      </c>
      <c r="J119" s="10">
        <v>0</v>
      </c>
      <c r="K119" s="10">
        <v>0</v>
      </c>
      <c r="L119" s="10">
        <v>0</v>
      </c>
      <c r="M119" s="10">
        <v>0</v>
      </c>
      <c r="N119" s="10">
        <v>0</v>
      </c>
      <c r="O119" s="10">
        <v>0</v>
      </c>
      <c r="P119" s="10">
        <v>0</v>
      </c>
      <c r="Q119" s="10">
        <v>0</v>
      </c>
      <c r="R119" s="10">
        <v>0</v>
      </c>
      <c r="S119" s="10">
        <v>0</v>
      </c>
      <c r="T119" s="10">
        <v>0</v>
      </c>
      <c r="U119" s="10">
        <v>0</v>
      </c>
      <c r="V119" s="10">
        <v>0</v>
      </c>
      <c r="W119" s="10">
        <v>0</v>
      </c>
      <c r="X119" s="10">
        <v>0</v>
      </c>
      <c r="Y119" s="10">
        <v>0</v>
      </c>
      <c r="Z119" s="10">
        <v>0</v>
      </c>
      <c r="AA119" s="10">
        <v>0</v>
      </c>
    </row>
    <row r="120" spans="1:27" x14ac:dyDescent="0.35">
      <c r="A120" s="47" t="s">
        <v>28</v>
      </c>
      <c r="B120" s="47" t="s">
        <v>24</v>
      </c>
      <c r="C120" s="10">
        <v>8.3404640000000008</v>
      </c>
      <c r="D120" s="10">
        <v>10.277312500000001</v>
      </c>
      <c r="E120" s="10">
        <v>12.919735000000001</v>
      </c>
      <c r="F120" s="10">
        <v>15.794145</v>
      </c>
      <c r="G120" s="10">
        <v>17.455904</v>
      </c>
      <c r="H120" s="10">
        <v>21.820722999999902</v>
      </c>
      <c r="I120" s="10">
        <v>25.673436000000002</v>
      </c>
      <c r="J120" s="10">
        <v>26.083734</v>
      </c>
      <c r="K120" s="10">
        <v>30.020735999999999</v>
      </c>
      <c r="L120" s="10">
        <v>33.352426000000001</v>
      </c>
      <c r="M120" s="10">
        <v>33.31512</v>
      </c>
      <c r="N120" s="10">
        <v>34.477516000000001</v>
      </c>
      <c r="O120" s="10">
        <v>36.642402000000004</v>
      </c>
      <c r="P120" s="10">
        <v>36.775599999999997</v>
      </c>
      <c r="Q120" s="10">
        <v>36.701406000000006</v>
      </c>
      <c r="R120" s="10">
        <v>37.098187999999901</v>
      </c>
      <c r="S120" s="10">
        <v>34.402616999999999</v>
      </c>
      <c r="T120" s="10">
        <v>37.606456999999999</v>
      </c>
      <c r="U120" s="10">
        <v>38.635160000000006</v>
      </c>
      <c r="V120" s="10">
        <v>38.008612999999997</v>
      </c>
      <c r="W120" s="10">
        <v>37.162656000000005</v>
      </c>
      <c r="X120" s="10">
        <v>39.410510000000002</v>
      </c>
      <c r="Y120" s="10">
        <v>35.336773000000001</v>
      </c>
      <c r="Z120" s="10">
        <v>34.082343999999999</v>
      </c>
      <c r="AA120" s="10">
        <v>31.463767999999902</v>
      </c>
    </row>
    <row r="122" spans="1:27" x14ac:dyDescent="0.35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76</v>
      </c>
      <c r="V122" s="8" t="s">
        <v>77</v>
      </c>
      <c r="W122" s="8" t="s">
        <v>78</v>
      </c>
      <c r="X122" s="8" t="s">
        <v>79</v>
      </c>
      <c r="Y122" s="8" t="s">
        <v>96</v>
      </c>
      <c r="Z122" s="8" t="s">
        <v>97</v>
      </c>
      <c r="AA122" s="8" t="s">
        <v>100</v>
      </c>
    </row>
    <row r="123" spans="1:27" x14ac:dyDescent="0.35">
      <c r="A123" s="47" t="s">
        <v>29</v>
      </c>
      <c r="B123" s="47" t="s">
        <v>94</v>
      </c>
      <c r="C123" s="10">
        <v>0</v>
      </c>
      <c r="D123" s="10">
        <v>0</v>
      </c>
      <c r="E123" s="10">
        <v>0</v>
      </c>
      <c r="F123" s="10">
        <v>0</v>
      </c>
      <c r="G123" s="10">
        <v>0</v>
      </c>
      <c r="H123" s="10">
        <v>0</v>
      </c>
      <c r="I123" s="10">
        <v>0</v>
      </c>
      <c r="J123" s="10">
        <v>0</v>
      </c>
      <c r="K123" s="10">
        <v>0</v>
      </c>
      <c r="L123" s="10">
        <v>0</v>
      </c>
      <c r="M123" s="10">
        <v>0</v>
      </c>
      <c r="N123" s="10">
        <v>0</v>
      </c>
      <c r="O123" s="10">
        <v>0</v>
      </c>
      <c r="P123" s="10">
        <v>0</v>
      </c>
      <c r="Q123" s="10">
        <v>0</v>
      </c>
      <c r="R123" s="10">
        <v>0</v>
      </c>
      <c r="S123" s="10">
        <v>0</v>
      </c>
      <c r="T123" s="10">
        <v>0</v>
      </c>
      <c r="U123" s="10">
        <v>0</v>
      </c>
      <c r="V123" s="10">
        <v>0</v>
      </c>
      <c r="W123" s="10">
        <v>0</v>
      </c>
      <c r="X123" s="10">
        <v>0</v>
      </c>
      <c r="Y123" s="10">
        <v>0</v>
      </c>
      <c r="Z123" s="10">
        <v>0</v>
      </c>
      <c r="AA123" s="10">
        <v>0</v>
      </c>
    </row>
    <row r="124" spans="1:27" x14ac:dyDescent="0.35">
      <c r="A124" s="47" t="s">
        <v>29</v>
      </c>
      <c r="B124" s="47" t="s">
        <v>217</v>
      </c>
      <c r="C124" s="10">
        <v>0</v>
      </c>
      <c r="D124" s="10">
        <v>0</v>
      </c>
      <c r="E124" s="10">
        <v>0</v>
      </c>
      <c r="F124" s="10">
        <v>0</v>
      </c>
      <c r="G124" s="10">
        <v>0</v>
      </c>
      <c r="H124" s="10">
        <v>0</v>
      </c>
      <c r="I124" s="10">
        <v>0</v>
      </c>
      <c r="J124" s="10">
        <v>0</v>
      </c>
      <c r="K124" s="10">
        <v>0</v>
      </c>
      <c r="L124" s="10">
        <v>0</v>
      </c>
      <c r="M124" s="10">
        <v>0</v>
      </c>
      <c r="N124" s="10">
        <v>0</v>
      </c>
      <c r="O124" s="10">
        <v>0</v>
      </c>
      <c r="P124" s="10">
        <v>0</v>
      </c>
      <c r="Q124" s="10">
        <v>0</v>
      </c>
      <c r="R124" s="10">
        <v>0</v>
      </c>
      <c r="S124" s="10">
        <v>0</v>
      </c>
      <c r="T124" s="10">
        <v>0</v>
      </c>
      <c r="U124" s="10">
        <v>0</v>
      </c>
      <c r="V124" s="10">
        <v>0</v>
      </c>
      <c r="W124" s="10">
        <v>0</v>
      </c>
      <c r="X124" s="10">
        <v>0</v>
      </c>
      <c r="Y124" s="10">
        <v>0</v>
      </c>
      <c r="Z124" s="10">
        <v>0</v>
      </c>
      <c r="AA124" s="10">
        <v>0</v>
      </c>
    </row>
    <row r="125" spans="1:27" x14ac:dyDescent="0.35">
      <c r="A125" s="47" t="s">
        <v>29</v>
      </c>
      <c r="B125" s="47" t="s">
        <v>24</v>
      </c>
      <c r="C125" s="10">
        <v>1.3529207999999899E-2</v>
      </c>
      <c r="D125" s="10">
        <v>1.5408165999999999E-2</v>
      </c>
      <c r="E125" s="10">
        <v>0.16000386</v>
      </c>
      <c r="F125" s="10">
        <v>0.46341998000000001</v>
      </c>
      <c r="G125" s="10">
        <v>0.54810504000000004</v>
      </c>
      <c r="H125" s="10">
        <v>1.0377968000000002</v>
      </c>
      <c r="I125" s="10">
        <v>2.7345231999999999</v>
      </c>
      <c r="J125" s="10">
        <v>3.1728256999999997</v>
      </c>
      <c r="K125" s="10">
        <v>3.1124877999999998</v>
      </c>
      <c r="L125" s="10">
        <v>3.8308051999999999</v>
      </c>
      <c r="M125" s="10">
        <v>3.3215984000000001</v>
      </c>
      <c r="N125" s="10">
        <v>3.6848945</v>
      </c>
      <c r="O125" s="10">
        <v>4.5964489999999998</v>
      </c>
      <c r="P125" s="10">
        <v>4.2700024000000001</v>
      </c>
      <c r="Q125" s="10">
        <v>4.9162543999999997</v>
      </c>
      <c r="R125" s="10">
        <v>4.9683080000000004</v>
      </c>
      <c r="S125" s="10">
        <v>4.6741646000000001</v>
      </c>
      <c r="T125" s="10">
        <v>5.0621973000000002</v>
      </c>
      <c r="U125" s="10">
        <v>5.3178212999999994</v>
      </c>
      <c r="V125" s="10">
        <v>5.2445912999999997</v>
      </c>
      <c r="W125" s="10">
        <v>5.5051416</v>
      </c>
      <c r="X125" s="10">
        <v>5.2564119999999903</v>
      </c>
      <c r="Y125" s="10">
        <v>4.7012559999999901</v>
      </c>
      <c r="Z125" s="10">
        <v>4.6927620000000001</v>
      </c>
      <c r="AA125" s="10">
        <v>4.9616689999999997</v>
      </c>
    </row>
    <row r="127" spans="1:27" collapsed="1" x14ac:dyDescent="0.35"/>
  </sheetData>
  <sheetProtection algorithmName="SHA-512" hashValue="H5ZN9IN2LyJoeBRYR25K0EGjmLaZW0tx9iYUnE9R8H2+p9PwpXH8hoZJecGsEjXPGTu4UiYed1KQj6spYH+pzQ==" saltValue="uWCyonc1HP7WHbtailHL+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E32E08-808D-4956-989D-15D6AA5E0F56}">
  <sheetPr codeName="Sheet26">
    <tabColor rgb="FF57E188"/>
  </sheetPr>
  <dimension ref="A1:AC98"/>
  <sheetViews>
    <sheetView zoomScale="85" zoomScaleNormal="85" workbookViewId="0"/>
  </sheetViews>
  <sheetFormatPr defaultColWidth="9.453125" defaultRowHeight="14.5" x14ac:dyDescent="0.35"/>
  <cols>
    <col min="1" max="1" width="16" style="36" customWidth="1"/>
    <col min="2" max="2" width="30.54296875" style="36" customWidth="1"/>
    <col min="3" max="27" width="9.453125" style="36" customWidth="1"/>
    <col min="28" max="29" width="9.453125" style="6" customWidth="1"/>
    <col min="30" max="31" width="9.453125" style="36" customWidth="1"/>
    <col min="32" max="16384" width="9.453125" style="36"/>
  </cols>
  <sheetData>
    <row r="1" spans="1:29" ht="23.25" customHeight="1" x14ac:dyDescent="0.35">
      <c r="A1" s="9" t="s">
        <v>194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29" ht="14.5" customHeight="1" x14ac:dyDescent="0.35">
      <c r="A2" s="36" t="s">
        <v>20</v>
      </c>
      <c r="B2" s="51" t="s">
        <v>205</v>
      </c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AB2" s="36"/>
      <c r="AC2" s="36"/>
    </row>
    <row r="3" spans="1:29" x14ac:dyDescent="0.35">
      <c r="B3" s="51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  <c r="P3" s="50"/>
      <c r="Q3" s="50"/>
      <c r="R3" s="50"/>
      <c r="S3" s="50"/>
      <c r="T3" s="50"/>
      <c r="U3" s="50"/>
      <c r="V3" s="50"/>
      <c r="AB3" s="36"/>
      <c r="AC3" s="36"/>
    </row>
    <row r="4" spans="1:29" x14ac:dyDescent="0.35">
      <c r="A4" s="7" t="s">
        <v>50</v>
      </c>
      <c r="B4" s="7"/>
    </row>
    <row r="5" spans="1:29" x14ac:dyDescent="0.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</row>
    <row r="6" spans="1:29" x14ac:dyDescent="0.35">
      <c r="A6" s="47" t="s">
        <v>18</v>
      </c>
      <c r="B6" s="47" t="s">
        <v>2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</row>
    <row r="7" spans="1:29" x14ac:dyDescent="0.35">
      <c r="A7" s="47" t="s">
        <v>18</v>
      </c>
      <c r="B7" s="47" t="s">
        <v>11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</row>
    <row r="8" spans="1:29" x14ac:dyDescent="0.35">
      <c r="A8" s="47" t="s">
        <v>18</v>
      </c>
      <c r="B8" s="47" t="s">
        <v>7</v>
      </c>
      <c r="C8" s="10">
        <v>0</v>
      </c>
      <c r="D8" s="10">
        <v>8.6722552820554376E-4</v>
      </c>
      <c r="E8" s="10">
        <v>8.1049114762990428E-4</v>
      </c>
      <c r="F8" s="10">
        <v>7.5947322426636469E-4</v>
      </c>
      <c r="G8" s="10">
        <v>7.0778314566302463E-4</v>
      </c>
      <c r="H8" s="10">
        <v>6.6147957520176271E-4</v>
      </c>
      <c r="I8" s="10">
        <v>8.0212912256206396E-4</v>
      </c>
      <c r="J8" s="10">
        <v>8.2602077767466404E-4</v>
      </c>
      <c r="K8" s="10">
        <v>8.3318582126055691E-4</v>
      </c>
      <c r="L8" s="10">
        <v>7.9257093644784704E-4</v>
      </c>
      <c r="M8" s="10">
        <v>7.4488146741175099E-4</v>
      </c>
      <c r="N8" s="10">
        <v>6.9952544633194254E-4</v>
      </c>
      <c r="O8" s="10">
        <v>6.5660546852685066E-4</v>
      </c>
      <c r="P8" s="10">
        <v>6.2103854817838363E-4</v>
      </c>
      <c r="Q8" s="10">
        <v>5.8040985794897818E-4</v>
      </c>
      <c r="R8" s="10">
        <v>5.4693614428018571E-4</v>
      </c>
      <c r="S8" s="10">
        <v>5.0971143195914113E-4</v>
      </c>
      <c r="T8" s="10">
        <v>4.7636582412820087E-4</v>
      </c>
      <c r="U8" s="10">
        <v>4.4520170466871058E-4</v>
      </c>
      <c r="V8" s="10">
        <v>4.171776275192865E-4</v>
      </c>
      <c r="W8" s="10">
        <v>3.8878433639456345E-4</v>
      </c>
      <c r="X8" s="10">
        <v>3.6334984699652035E-4</v>
      </c>
      <c r="Y8" s="10">
        <v>3.3957929616384839E-4</v>
      </c>
      <c r="Z8" s="10">
        <v>3.1820382456469005E-4</v>
      </c>
      <c r="AA8" s="10">
        <v>2.9844227052737345E-4</v>
      </c>
    </row>
    <row r="9" spans="1:29" x14ac:dyDescent="0.35">
      <c r="A9" s="47" t="s">
        <v>18</v>
      </c>
      <c r="B9" s="47" t="s">
        <v>12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</row>
    <row r="10" spans="1:29" x14ac:dyDescent="0.35">
      <c r="A10" s="47" t="s">
        <v>18</v>
      </c>
      <c r="B10" s="47" t="s">
        <v>5</v>
      </c>
      <c r="C10" s="10">
        <v>0</v>
      </c>
      <c r="D10" s="10">
        <v>3.381716340650774E-3</v>
      </c>
      <c r="E10" s="10">
        <v>3.9223088520660768E-3</v>
      </c>
      <c r="F10" s="10">
        <v>3.9786641125458787E-3</v>
      </c>
      <c r="G10" s="10">
        <v>3.9954959620310277E-3</v>
      </c>
      <c r="H10" s="10">
        <v>4.9132210057480355E-3</v>
      </c>
      <c r="I10" s="10">
        <v>4.813997221973172E-3</v>
      </c>
      <c r="J10" s="10">
        <v>5.1644300590142364E-3</v>
      </c>
      <c r="K10" s="10">
        <v>5.5600733769414074E-3</v>
      </c>
      <c r="L10" s="10">
        <v>5.4554114415791563E-3</v>
      </c>
      <c r="M10" s="10">
        <v>8.9880883982533331E-3</v>
      </c>
      <c r="N10" s="10">
        <v>4457.735591956317</v>
      </c>
      <c r="O10" s="10">
        <v>4154.3413038852677</v>
      </c>
      <c r="P10" s="10">
        <v>10718.921985096287</v>
      </c>
      <c r="Q10" s="10">
        <v>10017.684109293021</v>
      </c>
      <c r="R10" s="10">
        <v>9387.101746226057</v>
      </c>
      <c r="S10" s="10">
        <v>8748.2115304339859</v>
      </c>
      <c r="T10" s="10">
        <v>8175.8994730396389</v>
      </c>
      <c r="U10" s="10">
        <v>7641.0275627722531</v>
      </c>
      <c r="V10" s="10">
        <v>8799.5602770433416</v>
      </c>
      <c r="W10" s="10">
        <v>12167.257414513086</v>
      </c>
      <c r="X10" s="10">
        <v>11371.268670277437</v>
      </c>
      <c r="Y10" s="10">
        <v>10627.354034297636</v>
      </c>
      <c r="Z10" s="10">
        <v>9958.3948278718472</v>
      </c>
      <c r="AA10" s="10">
        <v>10293.905098798836</v>
      </c>
    </row>
    <row r="11" spans="1:29" x14ac:dyDescent="0.35">
      <c r="A11" s="47" t="s">
        <v>18</v>
      </c>
      <c r="B11" s="47" t="s">
        <v>3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</row>
    <row r="12" spans="1:29" x14ac:dyDescent="0.35">
      <c r="A12" s="47" t="s">
        <v>18</v>
      </c>
      <c r="B12" s="47" t="s">
        <v>99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</row>
    <row r="13" spans="1:29" x14ac:dyDescent="0.35">
      <c r="A13" s="47" t="s">
        <v>18</v>
      </c>
      <c r="B13" s="47" t="s">
        <v>9</v>
      </c>
      <c r="C13" s="10">
        <v>0</v>
      </c>
      <c r="D13" s="10">
        <v>127952.09461405715</v>
      </c>
      <c r="E13" s="10">
        <v>228487.32720674798</v>
      </c>
      <c r="F13" s="10">
        <v>330499.01285207394</v>
      </c>
      <c r="G13" s="10">
        <v>415280.86647184577</v>
      </c>
      <c r="H13" s="10">
        <v>489263.73215480917</v>
      </c>
      <c r="I13" s="10">
        <v>556225.30509689008</v>
      </c>
      <c r="J13" s="10">
        <v>613745.1488371864</v>
      </c>
      <c r="K13" s="10">
        <v>666551.22959222994</v>
      </c>
      <c r="L13" s="10">
        <v>743444.35534019698</v>
      </c>
      <c r="M13" s="10">
        <v>778831.63608508767</v>
      </c>
      <c r="N13" s="10">
        <v>800386.10048132087</v>
      </c>
      <c r="O13" s="10">
        <v>828424.17992592475</v>
      </c>
      <c r="P13" s="10">
        <v>850958.59366527281</v>
      </c>
      <c r="Q13" s="10">
        <v>868874.33873962972</v>
      </c>
      <c r="R13" s="10">
        <v>868824.02002304944</v>
      </c>
      <c r="S13" s="10">
        <v>810517.07831900369</v>
      </c>
      <c r="T13" s="10">
        <v>757492.61194184341</v>
      </c>
      <c r="U13" s="10">
        <v>707937.02589835657</v>
      </c>
      <c r="V13" s="10">
        <v>665022.91324171226</v>
      </c>
      <c r="W13" s="10">
        <v>619761.16465676122</v>
      </c>
      <c r="X13" s="10">
        <v>589097.93315703608</v>
      </c>
      <c r="Y13" s="10">
        <v>565214.58915287245</v>
      </c>
      <c r="Z13" s="10">
        <v>541915.24530701188</v>
      </c>
      <c r="AA13" s="10">
        <v>525295.26157365716</v>
      </c>
    </row>
    <row r="14" spans="1:29" x14ac:dyDescent="0.35">
      <c r="A14" s="47" t="s">
        <v>18</v>
      </c>
      <c r="B14" s="47" t="s">
        <v>8</v>
      </c>
      <c r="C14" s="10">
        <v>0</v>
      </c>
      <c r="D14" s="10">
        <v>6.6320191567143721E-2</v>
      </c>
      <c r="E14" s="10">
        <v>2178.3546129839324</v>
      </c>
      <c r="F14" s="10">
        <v>11924.768545532997</v>
      </c>
      <c r="G14" s="10">
        <v>38886.468853106555</v>
      </c>
      <c r="H14" s="10">
        <v>84653.864130488277</v>
      </c>
      <c r="I14" s="10">
        <v>79115.761375519447</v>
      </c>
      <c r="J14" s="10">
        <v>95909.064530823904</v>
      </c>
      <c r="K14" s="10">
        <v>103033.44542159743</v>
      </c>
      <c r="L14" s="10">
        <v>137945.8461472301</v>
      </c>
      <c r="M14" s="10">
        <v>133609.47416611237</v>
      </c>
      <c r="N14" s="10">
        <v>128604.84546961033</v>
      </c>
      <c r="O14" s="10">
        <v>129129.88036358947</v>
      </c>
      <c r="P14" s="10">
        <v>170453.34628360058</v>
      </c>
      <c r="Q14" s="10">
        <v>179873.65803097896</v>
      </c>
      <c r="R14" s="10">
        <v>208208.93081845765</v>
      </c>
      <c r="S14" s="10">
        <v>228803.90921065267</v>
      </c>
      <c r="T14" s="10">
        <v>237184.55625176145</v>
      </c>
      <c r="U14" s="10">
        <v>238613.01913940927</v>
      </c>
      <c r="V14" s="10">
        <v>259436.82763256313</v>
      </c>
      <c r="W14" s="10">
        <v>241779.44416425261</v>
      </c>
      <c r="X14" s="10">
        <v>230419.04712653803</v>
      </c>
      <c r="Y14" s="10">
        <v>238998.7376921628</v>
      </c>
      <c r="Z14" s="10">
        <v>225158.49207487385</v>
      </c>
      <c r="AA14" s="10">
        <v>219016.71131813797</v>
      </c>
    </row>
    <row r="15" spans="1:29" x14ac:dyDescent="0.35">
      <c r="A15" s="47" t="s">
        <v>18</v>
      </c>
      <c r="B15" s="47" t="s">
        <v>91</v>
      </c>
      <c r="C15" s="10">
        <v>0</v>
      </c>
      <c r="D15" s="10">
        <v>3.5132321233226092E-2</v>
      </c>
      <c r="E15" s="10">
        <v>6.0707151218156168E-2</v>
      </c>
      <c r="F15" s="10">
        <v>7129.0777343433956</v>
      </c>
      <c r="G15" s="10">
        <v>6643.8697576998893</v>
      </c>
      <c r="H15" s="10">
        <v>19662.702882869999</v>
      </c>
      <c r="I15" s="10">
        <v>18376.359456473594</v>
      </c>
      <c r="J15" s="10">
        <v>26214.80047152828</v>
      </c>
      <c r="K15" s="10">
        <v>42479.670127227029</v>
      </c>
      <c r="L15" s="10">
        <v>45779.481431380053</v>
      </c>
      <c r="M15" s="10">
        <v>59664.357190302158</v>
      </c>
      <c r="N15" s="10">
        <v>59877.079862315011</v>
      </c>
      <c r="O15" s="10">
        <v>59312.899377674301</v>
      </c>
      <c r="P15" s="10">
        <v>77728.548826389189</v>
      </c>
      <c r="Q15" s="10">
        <v>72643.504650622039</v>
      </c>
      <c r="R15" s="10">
        <v>73012.279532440443</v>
      </c>
      <c r="S15" s="10">
        <v>79486.475615147341</v>
      </c>
      <c r="T15" s="10">
        <v>85464.097986226028</v>
      </c>
      <c r="U15" s="10">
        <v>102099.51758914664</v>
      </c>
      <c r="V15" s="10">
        <v>104460.21557369233</v>
      </c>
      <c r="W15" s="10">
        <v>98264.628631393411</v>
      </c>
      <c r="X15" s="10">
        <v>91836.106222865375</v>
      </c>
      <c r="Y15" s="10">
        <v>85828.137121790482</v>
      </c>
      <c r="Z15" s="10">
        <v>80425.524790140742</v>
      </c>
      <c r="AA15" s="10">
        <v>74951.730212151087</v>
      </c>
    </row>
    <row r="16" spans="1:29" x14ac:dyDescent="0.35">
      <c r="A16" s="47" t="s">
        <v>18</v>
      </c>
      <c r="B16" s="47" t="s">
        <v>216</v>
      </c>
      <c r="C16" s="10">
        <v>0</v>
      </c>
      <c r="D16" s="10">
        <v>0</v>
      </c>
      <c r="E16" s="10">
        <v>0</v>
      </c>
      <c r="F16" s="10">
        <v>0</v>
      </c>
      <c r="G16" s="10">
        <v>31792.565030995778</v>
      </c>
      <c r="H16" s="10">
        <v>31894.489160385474</v>
      </c>
      <c r="I16" s="10">
        <v>29807.948901822183</v>
      </c>
      <c r="J16" s="10">
        <v>27931.631679606413</v>
      </c>
      <c r="K16" s="10">
        <v>26230.621760365324</v>
      </c>
      <c r="L16" s="10">
        <v>27391.01959691539</v>
      </c>
      <c r="M16" s="10">
        <v>27448.438478954286</v>
      </c>
      <c r="N16" s="10">
        <v>29347.542429735735</v>
      </c>
      <c r="O16" s="10">
        <v>28878.741515719994</v>
      </c>
      <c r="P16" s="10">
        <v>26989.490558924623</v>
      </c>
      <c r="Q16" s="10">
        <v>25223.823672815528</v>
      </c>
      <c r="R16" s="10">
        <v>23643.221527392951</v>
      </c>
      <c r="S16" s="10">
        <v>23005.932254145744</v>
      </c>
      <c r="T16" s="10">
        <v>22915.56693875038</v>
      </c>
      <c r="U16" s="10">
        <v>21416.418635258724</v>
      </c>
      <c r="V16" s="10">
        <v>20197.772564819556</v>
      </c>
      <c r="W16" s="10">
        <v>18823.103544024125</v>
      </c>
      <c r="X16" s="10">
        <v>17627.330801503784</v>
      </c>
      <c r="Y16" s="10">
        <v>16474.235133908765</v>
      </c>
      <c r="Z16" s="10">
        <v>15437.233480581086</v>
      </c>
      <c r="AA16" s="10">
        <v>15638.184373311087</v>
      </c>
    </row>
    <row r="17" spans="1:29" x14ac:dyDescent="0.35">
      <c r="A17" s="47" t="s">
        <v>18</v>
      </c>
      <c r="B17" s="47" t="s">
        <v>17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</row>
    <row r="18" spans="1:29" x14ac:dyDescent="0.35">
      <c r="A18" s="53" t="s">
        <v>88</v>
      </c>
      <c r="B18" s="53"/>
      <c r="C18" s="27">
        <v>0</v>
      </c>
      <c r="D18" s="27">
        <v>127952.20031551183</v>
      </c>
      <c r="E18" s="27">
        <v>230665.74725968315</v>
      </c>
      <c r="F18" s="27">
        <v>349552.86387008772</v>
      </c>
      <c r="G18" s="27">
        <v>492603.77481692709</v>
      </c>
      <c r="H18" s="27">
        <v>625474.79390325351</v>
      </c>
      <c r="I18" s="27">
        <v>683525.3804468317</v>
      </c>
      <c r="J18" s="27">
        <v>763800.65150959592</v>
      </c>
      <c r="K18" s="27">
        <v>838294.97329467884</v>
      </c>
      <c r="L18" s="27">
        <v>954560.70876370487</v>
      </c>
      <c r="M18" s="27">
        <v>999553.91565342632</v>
      </c>
      <c r="N18" s="27">
        <v>1022673.3045344637</v>
      </c>
      <c r="O18" s="27">
        <v>1049900.0431433993</v>
      </c>
      <c r="P18" s="27">
        <v>1136848.901940322</v>
      </c>
      <c r="Q18" s="27">
        <v>1156633.0097837492</v>
      </c>
      <c r="R18" s="27">
        <v>1183075.5541945028</v>
      </c>
      <c r="S18" s="27">
        <v>1150561.6074390949</v>
      </c>
      <c r="T18" s="27">
        <v>1111232.7330679868</v>
      </c>
      <c r="U18" s="27">
        <v>1077707.0092701451</v>
      </c>
      <c r="V18" s="27">
        <v>1057917.2897070083</v>
      </c>
      <c r="W18" s="27">
        <v>990795.59879972879</v>
      </c>
      <c r="X18" s="27">
        <v>940351.68634157046</v>
      </c>
      <c r="Y18" s="27">
        <v>917143.05347461137</v>
      </c>
      <c r="Z18" s="27">
        <v>872894.89079868328</v>
      </c>
      <c r="AA18" s="27">
        <v>845195.79287449841</v>
      </c>
    </row>
    <row r="19" spans="1:29" x14ac:dyDescent="0.35">
      <c r="A19" s="6"/>
      <c r="B19" s="6"/>
    </row>
    <row r="20" spans="1:29" x14ac:dyDescent="0.35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</row>
    <row r="21" spans="1:29" x14ac:dyDescent="0.35">
      <c r="A21" s="47" t="s">
        <v>25</v>
      </c>
      <c r="B21" s="47" t="s">
        <v>2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</row>
    <row r="22" spans="1:29" x14ac:dyDescent="0.35">
      <c r="A22" s="47" t="s">
        <v>25</v>
      </c>
      <c r="B22" s="47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36"/>
      <c r="AC22" s="36"/>
    </row>
    <row r="23" spans="1:29" x14ac:dyDescent="0.35">
      <c r="A23" s="47" t="s">
        <v>25</v>
      </c>
      <c r="B23" s="47" t="s">
        <v>7</v>
      </c>
      <c r="C23" s="10">
        <v>0</v>
      </c>
      <c r="D23" s="10">
        <v>2.3519298203370699E-4</v>
      </c>
      <c r="E23" s="10">
        <v>2.1980652520392499E-4</v>
      </c>
      <c r="F23" s="10">
        <v>2.0597038092221002E-4</v>
      </c>
      <c r="G23" s="10">
        <v>1.9195194703981299E-4</v>
      </c>
      <c r="H23" s="10">
        <v>1.7939434297789599E-4</v>
      </c>
      <c r="I23" s="10">
        <v>1.9270692365773101E-4</v>
      </c>
      <c r="J23" s="10">
        <v>2.2102380230128098E-4</v>
      </c>
      <c r="K23" s="10">
        <v>2.05980825999913E-4</v>
      </c>
      <c r="L23" s="10">
        <v>1.9250544480611399E-4</v>
      </c>
      <c r="M23" s="10">
        <v>1.7991163060980899E-4</v>
      </c>
      <c r="N23" s="10">
        <v>1.6858674716166601E-4</v>
      </c>
      <c r="O23" s="10">
        <v>1.5711265968388E-4</v>
      </c>
      <c r="P23" s="10">
        <v>1.46834261345907E-4</v>
      </c>
      <c r="Q23" s="10">
        <v>1.37228281593467E-4</v>
      </c>
      <c r="R23" s="10">
        <v>1.2859018360298399E-4</v>
      </c>
      <c r="S23" s="10">
        <v>1.1983827967052201E-4</v>
      </c>
      <c r="T23" s="10">
        <v>1.11998392184247E-4</v>
      </c>
      <c r="U23" s="10">
        <v>1.0467139453556299E-4</v>
      </c>
      <c r="V23" s="10">
        <v>9.8082652387809804E-5</v>
      </c>
      <c r="W23" s="10">
        <v>9.140710432428539E-5</v>
      </c>
      <c r="X23" s="10">
        <v>8.5427200279276691E-5</v>
      </c>
      <c r="Y23" s="10">
        <v>7.98385049116663E-5</v>
      </c>
      <c r="Z23" s="10">
        <v>7.4812916739662008E-5</v>
      </c>
      <c r="AA23" s="10">
        <v>6.9721117024729607E-5</v>
      </c>
      <c r="AB23" s="36"/>
      <c r="AC23" s="36"/>
    </row>
    <row r="24" spans="1:29" x14ac:dyDescent="0.35">
      <c r="A24" s="47" t="s">
        <v>25</v>
      </c>
      <c r="B24" s="47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36"/>
      <c r="AC24" s="36"/>
    </row>
    <row r="25" spans="1:29" x14ac:dyDescent="0.35">
      <c r="A25" s="47" t="s">
        <v>25</v>
      </c>
      <c r="B25" s="47" t="s">
        <v>5</v>
      </c>
      <c r="C25" s="10">
        <v>0</v>
      </c>
      <c r="D25" s="10">
        <v>9.0162568380920693E-4</v>
      </c>
      <c r="E25" s="10">
        <v>8.5315161346619496E-4</v>
      </c>
      <c r="F25" s="10">
        <v>8.3394812042122599E-4</v>
      </c>
      <c r="G25" s="10">
        <v>9.0284019962733498E-4</v>
      </c>
      <c r="H25" s="10">
        <v>2.0177230936963835E-3</v>
      </c>
      <c r="I25" s="10">
        <v>1.8896989688746001E-3</v>
      </c>
      <c r="J25" s="10">
        <v>1.7865973116551199E-3</v>
      </c>
      <c r="K25" s="10">
        <v>1.785007090141303E-3</v>
      </c>
      <c r="L25" s="10">
        <v>1.6707182378499202E-3</v>
      </c>
      <c r="M25" s="10">
        <v>1.5666642357338198E-3</v>
      </c>
      <c r="N25" s="10">
        <v>1.4728832467058091E-3</v>
      </c>
      <c r="O25" s="10">
        <v>2.496433716017613E-3</v>
      </c>
      <c r="P25" s="10">
        <v>6836.362330773437</v>
      </c>
      <c r="Q25" s="10">
        <v>6389.1236734227277</v>
      </c>
      <c r="R25" s="10">
        <v>5986.9480035068236</v>
      </c>
      <c r="S25" s="10">
        <v>5579.4737152919915</v>
      </c>
      <c r="T25" s="10">
        <v>5214.4614170594859</v>
      </c>
      <c r="U25" s="10">
        <v>4873.3284288633295</v>
      </c>
      <c r="V25" s="10">
        <v>4566.5674066141928</v>
      </c>
      <c r="W25" s="10">
        <v>4255.7648405507553</v>
      </c>
      <c r="X25" s="10">
        <v>3977.3503191510299</v>
      </c>
      <c r="Y25" s="10">
        <v>3717.1498321569388</v>
      </c>
      <c r="Z25" s="10">
        <v>3483.1666933589913</v>
      </c>
      <c r="AA25" s="10">
        <v>3971.2893438459491</v>
      </c>
      <c r="AB25" s="36"/>
      <c r="AC25" s="36"/>
    </row>
    <row r="26" spans="1:29" x14ac:dyDescent="0.35">
      <c r="A26" s="47" t="s">
        <v>25</v>
      </c>
      <c r="B26" s="47" t="s">
        <v>3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36"/>
      <c r="AC26" s="36"/>
    </row>
    <row r="27" spans="1:29" x14ac:dyDescent="0.35">
      <c r="A27" s="47" t="s">
        <v>25</v>
      </c>
      <c r="B27" s="47" t="s">
        <v>99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36"/>
      <c r="AC27" s="36"/>
    </row>
    <row r="28" spans="1:29" x14ac:dyDescent="0.35">
      <c r="A28" s="47" t="s">
        <v>25</v>
      </c>
      <c r="B28" s="47" t="s">
        <v>9</v>
      </c>
      <c r="C28" s="10">
        <v>0</v>
      </c>
      <c r="D28" s="10">
        <v>43158.968409848385</v>
      </c>
      <c r="E28" s="10">
        <v>105709.71455692063</v>
      </c>
      <c r="F28" s="10">
        <v>141204.36862681672</v>
      </c>
      <c r="G28" s="10">
        <v>173912.47620533244</v>
      </c>
      <c r="H28" s="10">
        <v>186502.19219769369</v>
      </c>
      <c r="I28" s="10">
        <v>174301.11446637745</v>
      </c>
      <c r="J28" s="10">
        <v>163329.39781828329</v>
      </c>
      <c r="K28" s="10">
        <v>152213.13335384821</v>
      </c>
      <c r="L28" s="10">
        <v>143801.51701004201</v>
      </c>
      <c r="M28" s="10">
        <v>151233.34465435412</v>
      </c>
      <c r="N28" s="10">
        <v>141713.67150695962</v>
      </c>
      <c r="O28" s="10">
        <v>138294.08037037222</v>
      </c>
      <c r="P28" s="10">
        <v>131610.20806594711</v>
      </c>
      <c r="Q28" s="10">
        <v>123000.19512328002</v>
      </c>
      <c r="R28" s="10">
        <v>115605.01289486693</v>
      </c>
      <c r="S28" s="10">
        <v>107736.88617176934</v>
      </c>
      <c r="T28" s="10">
        <v>100688.68343601048</v>
      </c>
      <c r="U28" s="10">
        <v>94101.573779692495</v>
      </c>
      <c r="V28" s="10">
        <v>88178.172646830149</v>
      </c>
      <c r="W28" s="10">
        <v>82176.727898679674</v>
      </c>
      <c r="X28" s="10">
        <v>76800.680765423502</v>
      </c>
      <c r="Y28" s="10">
        <v>80961.615695105458</v>
      </c>
      <c r="Z28" s="10">
        <v>76788.280494705337</v>
      </c>
      <c r="AA28" s="10">
        <v>76109.654879123977</v>
      </c>
      <c r="AB28" s="36"/>
      <c r="AC28" s="36"/>
    </row>
    <row r="29" spans="1:29" x14ac:dyDescent="0.35">
      <c r="A29" s="47" t="s">
        <v>25</v>
      </c>
      <c r="B29" s="47" t="s">
        <v>8</v>
      </c>
      <c r="C29" s="10">
        <v>0</v>
      </c>
      <c r="D29" s="10">
        <v>3.8647236181197704E-2</v>
      </c>
      <c r="E29" s="10">
        <v>2178.3271479824361</v>
      </c>
      <c r="F29" s="10">
        <v>11845.780238880197</v>
      </c>
      <c r="G29" s="10">
        <v>35100.425061266527</v>
      </c>
      <c r="H29" s="10">
        <v>80493.06159295229</v>
      </c>
      <c r="I29" s="10">
        <v>75227.160383015973</v>
      </c>
      <c r="J29" s="10">
        <v>72625.407870903611</v>
      </c>
      <c r="K29" s="10">
        <v>70670.55986601708</v>
      </c>
      <c r="L29" s="10">
        <v>68474.23415926905</v>
      </c>
      <c r="M29" s="10">
        <v>63994.611376484288</v>
      </c>
      <c r="N29" s="10">
        <v>59966.347545155841</v>
      </c>
      <c r="O29" s="10">
        <v>55885.012129384464</v>
      </c>
      <c r="P29" s="10">
        <v>85178.482143636662</v>
      </c>
      <c r="Q29" s="10">
        <v>88067.363120615628</v>
      </c>
      <c r="R29" s="10">
        <v>102025.78137514954</v>
      </c>
      <c r="S29" s="10">
        <v>103254.52623697885</v>
      </c>
      <c r="T29" s="10">
        <v>96499.598939348696</v>
      </c>
      <c r="U29" s="10">
        <v>91316.65620937456</v>
      </c>
      <c r="V29" s="10">
        <v>103749.15775396675</v>
      </c>
      <c r="W29" s="10">
        <v>96687.944873575994</v>
      </c>
      <c r="X29" s="10">
        <v>90362.565334693645</v>
      </c>
      <c r="Y29" s="10">
        <v>92313.512413401957</v>
      </c>
      <c r="Z29" s="10">
        <v>87534.039049837083</v>
      </c>
      <c r="AA29" s="10">
        <v>84197.711685706716</v>
      </c>
      <c r="AB29" s="36"/>
      <c r="AC29" s="36"/>
    </row>
    <row r="30" spans="1:29" x14ac:dyDescent="0.35">
      <c r="A30" s="47" t="s">
        <v>25</v>
      </c>
      <c r="B30" s="47" t="s">
        <v>91</v>
      </c>
      <c r="C30" s="10">
        <v>0</v>
      </c>
      <c r="D30" s="10">
        <v>1.944637742331606E-2</v>
      </c>
      <c r="E30" s="10">
        <v>3.2922902532550924E-2</v>
      </c>
      <c r="F30" s="10">
        <v>7129.0312816188625</v>
      </c>
      <c r="G30" s="10">
        <v>6643.8263176428854</v>
      </c>
      <c r="H30" s="10">
        <v>19662.661610883097</v>
      </c>
      <c r="I30" s="10">
        <v>18376.319431406322</v>
      </c>
      <c r="J30" s="10">
        <v>24550.414043013192</v>
      </c>
      <c r="K30" s="10">
        <v>37764.007595235984</v>
      </c>
      <c r="L30" s="10">
        <v>35293.48138530174</v>
      </c>
      <c r="M30" s="10">
        <v>32984.562205707043</v>
      </c>
      <c r="N30" s="10">
        <v>30908.285852124231</v>
      </c>
      <c r="O30" s="10">
        <v>32315.73371544413</v>
      </c>
      <c r="P30" s="10">
        <v>52497.552547527994</v>
      </c>
      <c r="Q30" s="10">
        <v>49063.133655777521</v>
      </c>
      <c r="R30" s="10">
        <v>45974.809471942164</v>
      </c>
      <c r="S30" s="10">
        <v>42845.746197367378</v>
      </c>
      <c r="T30" s="10">
        <v>40043.07255350105</v>
      </c>
      <c r="U30" s="10">
        <v>46700.579912873378</v>
      </c>
      <c r="V30" s="10">
        <v>48802.890452851199</v>
      </c>
      <c r="W30" s="10">
        <v>46395.36495865164</v>
      </c>
      <c r="X30" s="10">
        <v>43360.158474448814</v>
      </c>
      <c r="Y30" s="10">
        <v>40523.512787489097</v>
      </c>
      <c r="Z30" s="10">
        <v>37972.686762895399</v>
      </c>
      <c r="AA30" s="10">
        <v>35388.249502501887</v>
      </c>
      <c r="AB30" s="36"/>
      <c r="AC30" s="36"/>
    </row>
    <row r="31" spans="1:29" x14ac:dyDescent="0.35">
      <c r="A31" s="47" t="s">
        <v>25</v>
      </c>
      <c r="B31" s="47" t="s">
        <v>216</v>
      </c>
      <c r="C31" s="10">
        <v>0</v>
      </c>
      <c r="D31" s="10">
        <v>0</v>
      </c>
      <c r="E31" s="10">
        <v>0</v>
      </c>
      <c r="F31" s="10">
        <v>0</v>
      </c>
      <c r="G31" s="10">
        <v>17860.089817330543</v>
      </c>
      <c r="H31" s="10">
        <v>18873.483397227032</v>
      </c>
      <c r="I31" s="10">
        <v>17638.769603922727</v>
      </c>
      <c r="J31" s="10">
        <v>16528.463373712853</v>
      </c>
      <c r="K31" s="10">
        <v>15403.529065812472</v>
      </c>
      <c r="L31" s="10">
        <v>14395.82167188657</v>
      </c>
      <c r="M31" s="10">
        <v>13454.038997117315</v>
      </c>
      <c r="N31" s="10">
        <v>12607.148710207548</v>
      </c>
      <c r="O31" s="10">
        <v>11749.101362608826</v>
      </c>
      <c r="P31" s="10">
        <v>10980.473090310017</v>
      </c>
      <c r="Q31" s="10">
        <v>10262.124826042387</v>
      </c>
      <c r="R31" s="10">
        <v>9616.1569957050833</v>
      </c>
      <c r="S31" s="10">
        <v>8961.6774375606437</v>
      </c>
      <c r="T31" s="10">
        <v>8375.4004172400601</v>
      </c>
      <c r="U31" s="10">
        <v>7827.4774526528336</v>
      </c>
      <c r="V31" s="10">
        <v>7334.7626387189166</v>
      </c>
      <c r="W31" s="10">
        <v>6835.5555497589085</v>
      </c>
      <c r="X31" s="10">
        <v>6388.3700238763804</v>
      </c>
      <c r="Y31" s="10">
        <v>5970.439315593364</v>
      </c>
      <c r="Z31" s="10">
        <v>5594.6192350925485</v>
      </c>
      <c r="AA31" s="10">
        <v>5213.8470388524029</v>
      </c>
      <c r="AB31" s="36"/>
      <c r="AC31" s="36"/>
    </row>
    <row r="32" spans="1:29" x14ac:dyDescent="0.35">
      <c r="A32" s="47" t="s">
        <v>25</v>
      </c>
      <c r="B32" s="47" t="s">
        <v>17</v>
      </c>
      <c r="C32" s="10">
        <v>0</v>
      </c>
      <c r="D32" s="10">
        <v>0</v>
      </c>
      <c r="E32" s="10">
        <v>0</v>
      </c>
      <c r="F32" s="10">
        <v>0</v>
      </c>
      <c r="G32" s="10">
        <v>0</v>
      </c>
      <c r="H32" s="10">
        <v>0</v>
      </c>
      <c r="I32" s="10">
        <v>0</v>
      </c>
      <c r="J32" s="10">
        <v>0</v>
      </c>
      <c r="K32" s="10">
        <v>0</v>
      </c>
      <c r="L32" s="10">
        <v>0</v>
      </c>
      <c r="M32" s="10">
        <v>0</v>
      </c>
      <c r="N32" s="10">
        <v>0</v>
      </c>
      <c r="O32" s="10">
        <v>0</v>
      </c>
      <c r="P32" s="10">
        <v>0</v>
      </c>
      <c r="Q32" s="10">
        <v>0</v>
      </c>
      <c r="R32" s="10">
        <v>0</v>
      </c>
      <c r="S32" s="10">
        <v>0</v>
      </c>
      <c r="T32" s="10">
        <v>0</v>
      </c>
      <c r="U32" s="10">
        <v>0</v>
      </c>
      <c r="V32" s="10">
        <v>0</v>
      </c>
      <c r="W32" s="10">
        <v>0</v>
      </c>
      <c r="X32" s="10">
        <v>0</v>
      </c>
      <c r="Y32" s="10">
        <v>0</v>
      </c>
      <c r="Z32" s="10">
        <v>0</v>
      </c>
      <c r="AA32" s="10">
        <v>0</v>
      </c>
      <c r="AB32" s="36"/>
      <c r="AC32" s="36"/>
    </row>
    <row r="33" spans="1:29" x14ac:dyDescent="0.35">
      <c r="A33" s="53" t="s">
        <v>88</v>
      </c>
      <c r="B33" s="53"/>
      <c r="C33" s="27">
        <v>0</v>
      </c>
      <c r="D33" s="27">
        <v>43159.027640280656</v>
      </c>
      <c r="E33" s="27">
        <v>107888.07570076374</v>
      </c>
      <c r="F33" s="27">
        <v>160179.1811872343</v>
      </c>
      <c r="G33" s="27">
        <v>233516.81849636452</v>
      </c>
      <c r="H33" s="27">
        <v>305531.4009958735</v>
      </c>
      <c r="I33" s="27">
        <v>285543.36596712837</v>
      </c>
      <c r="J33" s="27">
        <v>277033.68511353404</v>
      </c>
      <c r="K33" s="27">
        <v>276051.23187190166</v>
      </c>
      <c r="L33" s="27">
        <v>261965.05608972305</v>
      </c>
      <c r="M33" s="27">
        <v>261666.55898023865</v>
      </c>
      <c r="N33" s="27">
        <v>245195.45525591727</v>
      </c>
      <c r="O33" s="27">
        <v>238243.93023135603</v>
      </c>
      <c r="P33" s="27">
        <v>287103.07832502946</v>
      </c>
      <c r="Q33" s="27">
        <v>276781.9405363666</v>
      </c>
      <c r="R33" s="27">
        <v>279208.70886976074</v>
      </c>
      <c r="S33" s="27">
        <v>268378.30987880647</v>
      </c>
      <c r="T33" s="27">
        <v>250821.21687515819</v>
      </c>
      <c r="U33" s="27">
        <v>244819.615888128</v>
      </c>
      <c r="V33" s="27">
        <v>252631.55099706384</v>
      </c>
      <c r="W33" s="27">
        <v>236351.35821262409</v>
      </c>
      <c r="X33" s="27">
        <v>220889.12500302054</v>
      </c>
      <c r="Y33" s="27">
        <v>223486.23012358532</v>
      </c>
      <c r="Z33" s="27">
        <v>211372.79231070229</v>
      </c>
      <c r="AA33" s="27">
        <v>204880.75251975204</v>
      </c>
    </row>
    <row r="34" spans="1:29" x14ac:dyDescent="0.35">
      <c r="AB34" s="36"/>
      <c r="AC34" s="36"/>
    </row>
    <row r="35" spans="1:29" x14ac:dyDescent="0.35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36"/>
      <c r="AC35" s="36"/>
    </row>
    <row r="36" spans="1:29" x14ac:dyDescent="0.35">
      <c r="A36" s="47" t="s">
        <v>26</v>
      </c>
      <c r="B36" s="47" t="s">
        <v>2</v>
      </c>
      <c r="C36" s="10">
        <v>0</v>
      </c>
      <c r="D36" s="10">
        <v>0</v>
      </c>
      <c r="E36" s="10">
        <v>0</v>
      </c>
      <c r="F36" s="10">
        <v>0</v>
      </c>
      <c r="G36" s="10">
        <v>0</v>
      </c>
      <c r="H36" s="10">
        <v>0</v>
      </c>
      <c r="I36" s="10">
        <v>0</v>
      </c>
      <c r="J36" s="10">
        <v>0</v>
      </c>
      <c r="K36" s="10">
        <v>0</v>
      </c>
      <c r="L36" s="10">
        <v>0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  <c r="AB36" s="36"/>
      <c r="AC36" s="36"/>
    </row>
    <row r="37" spans="1:29" x14ac:dyDescent="0.35">
      <c r="A37" s="47" t="s">
        <v>26</v>
      </c>
      <c r="B37" s="47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  <c r="AB37" s="36"/>
      <c r="AC37" s="36"/>
    </row>
    <row r="38" spans="1:29" x14ac:dyDescent="0.35">
      <c r="A38" s="47" t="s">
        <v>26</v>
      </c>
      <c r="B38" s="47" t="s">
        <v>7</v>
      </c>
      <c r="C38" s="10">
        <v>0</v>
      </c>
      <c r="D38" s="10">
        <v>1.6153118782557299E-4</v>
      </c>
      <c r="E38" s="10">
        <v>1.5096372689774002E-4</v>
      </c>
      <c r="F38" s="10">
        <v>1.4146102489776699E-4</v>
      </c>
      <c r="G38" s="10">
        <v>1.3183312589798598E-4</v>
      </c>
      <c r="H38" s="10">
        <v>1.2320852884230499E-4</v>
      </c>
      <c r="I38" s="10">
        <v>1.5633938255939599E-4</v>
      </c>
      <c r="J38" s="10">
        <v>1.5978299096592E-4</v>
      </c>
      <c r="K38" s="10">
        <v>1.50168986494547E-4</v>
      </c>
      <c r="L38" s="10">
        <v>1.5423744619011699E-4</v>
      </c>
      <c r="M38" s="10">
        <v>1.4562622583041298E-4</v>
      </c>
      <c r="N38" s="10">
        <v>1.36459503095854E-4</v>
      </c>
      <c r="O38" s="10">
        <v>1.27172009849452E-4</v>
      </c>
      <c r="P38" s="10">
        <v>1.1885234562058999E-4</v>
      </c>
      <c r="Q38" s="10">
        <v>1.11076958492978E-4</v>
      </c>
      <c r="R38" s="10">
        <v>1.0408500580796499E-4</v>
      </c>
      <c r="S38" s="10">
        <v>9.7000934954986911E-5</v>
      </c>
      <c r="T38" s="10">
        <v>9.0655079371934201E-5</v>
      </c>
      <c r="U38" s="10">
        <v>8.4724373221200402E-5</v>
      </c>
      <c r="V38" s="10">
        <v>7.9391234675932806E-5</v>
      </c>
      <c r="W38" s="10">
        <v>7.3987832647139302E-5</v>
      </c>
      <c r="X38" s="10">
        <v>6.91475071275997E-5</v>
      </c>
      <c r="Y38" s="10">
        <v>6.4623838419009588E-5</v>
      </c>
      <c r="Z38" s="10">
        <v>6.05559666778313E-5</v>
      </c>
      <c r="AA38" s="10">
        <v>5.64345011969356E-5</v>
      </c>
      <c r="AB38" s="36"/>
      <c r="AC38" s="36"/>
    </row>
    <row r="39" spans="1:29" x14ac:dyDescent="0.35">
      <c r="A39" s="47" t="s">
        <v>26</v>
      </c>
      <c r="B39" s="47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  <c r="AB39" s="36"/>
      <c r="AC39" s="36"/>
    </row>
    <row r="40" spans="1:29" x14ac:dyDescent="0.35">
      <c r="A40" s="47" t="s">
        <v>26</v>
      </c>
      <c r="B40" s="47" t="s">
        <v>5</v>
      </c>
      <c r="C40" s="10">
        <v>0</v>
      </c>
      <c r="D40" s="10">
        <v>6.2045776169088911E-4</v>
      </c>
      <c r="E40" s="10">
        <v>7.62041834964857E-4</v>
      </c>
      <c r="F40" s="10">
        <v>7.8007610833083691E-4</v>
      </c>
      <c r="G40" s="10">
        <v>7.6310020083611701E-4</v>
      </c>
      <c r="H40" s="10">
        <v>7.1463091339941508E-4</v>
      </c>
      <c r="I40" s="10">
        <v>7.2423241675349207E-4</v>
      </c>
      <c r="J40" s="10">
        <v>8.3372366238123295E-4</v>
      </c>
      <c r="K40" s="10">
        <v>8.7462224905482801E-4</v>
      </c>
      <c r="L40" s="10">
        <v>9.1844762100507492E-4</v>
      </c>
      <c r="M40" s="10">
        <v>1.297434408339174E-3</v>
      </c>
      <c r="N40" s="10">
        <v>1.599761810652463E-3</v>
      </c>
      <c r="O40" s="10">
        <v>1.495371620728457E-3</v>
      </c>
      <c r="P40" s="10">
        <v>1.4029703379176191E-3</v>
      </c>
      <c r="Q40" s="10">
        <v>1.314919638965222E-3</v>
      </c>
      <c r="R40" s="10">
        <v>1.2394310319293052E-3</v>
      </c>
      <c r="S40" s="10">
        <v>1.158391863145094E-3</v>
      </c>
      <c r="T40" s="10">
        <v>1.087056193687377E-3</v>
      </c>
      <c r="U40" s="10">
        <v>1.0213063575494809E-3</v>
      </c>
      <c r="V40" s="10">
        <v>9.6694469013982004E-4</v>
      </c>
      <c r="W40" s="10">
        <v>9.1918919890877796E-4</v>
      </c>
      <c r="X40" s="10">
        <v>9.1213762467275302E-4</v>
      </c>
      <c r="Y40" s="10">
        <v>9.8212609619679992E-4</v>
      </c>
      <c r="Z40" s="10">
        <v>9.3054821169382101E-4</v>
      </c>
      <c r="AA40" s="10">
        <v>288.09532381222448</v>
      </c>
      <c r="AB40" s="36"/>
      <c r="AC40" s="36"/>
    </row>
    <row r="41" spans="1:29" x14ac:dyDescent="0.35">
      <c r="A41" s="47" t="s">
        <v>26</v>
      </c>
      <c r="B41" s="47" t="s">
        <v>3</v>
      </c>
      <c r="C41" s="10">
        <v>0</v>
      </c>
      <c r="D41" s="10">
        <v>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10">
        <v>0</v>
      </c>
      <c r="R41" s="10">
        <v>0</v>
      </c>
      <c r="S41" s="10">
        <v>0</v>
      </c>
      <c r="T41" s="10">
        <v>0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  <c r="AB41" s="36"/>
      <c r="AC41" s="36"/>
    </row>
    <row r="42" spans="1:29" x14ac:dyDescent="0.35">
      <c r="A42" s="47" t="s">
        <v>26</v>
      </c>
      <c r="B42" s="47" t="s">
        <v>99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0">
        <v>0</v>
      </c>
      <c r="O42" s="10">
        <v>0</v>
      </c>
      <c r="P42" s="10">
        <v>0</v>
      </c>
      <c r="Q42" s="10">
        <v>0</v>
      </c>
      <c r="R42" s="10">
        <v>0</v>
      </c>
      <c r="S42" s="10">
        <v>0</v>
      </c>
      <c r="T42" s="10">
        <v>0</v>
      </c>
      <c r="U42" s="10">
        <v>0</v>
      </c>
      <c r="V42" s="10">
        <v>0</v>
      </c>
      <c r="W42" s="10">
        <v>0</v>
      </c>
      <c r="X42" s="10">
        <v>0</v>
      </c>
      <c r="Y42" s="10">
        <v>0</v>
      </c>
      <c r="Z42" s="10">
        <v>0</v>
      </c>
      <c r="AA42" s="10">
        <v>0</v>
      </c>
      <c r="AB42" s="36"/>
      <c r="AC42" s="36"/>
    </row>
    <row r="43" spans="1:29" x14ac:dyDescent="0.35">
      <c r="A43" s="47" t="s">
        <v>26</v>
      </c>
      <c r="B43" s="47" t="s">
        <v>9</v>
      </c>
      <c r="C43" s="10">
        <v>0</v>
      </c>
      <c r="D43" s="10">
        <v>73389.524018359385</v>
      </c>
      <c r="E43" s="10">
        <v>88907.762136910431</v>
      </c>
      <c r="F43" s="10">
        <v>123407.8330128511</v>
      </c>
      <c r="G43" s="10">
        <v>134501.26053700133</v>
      </c>
      <c r="H43" s="10">
        <v>172446.27954506045</v>
      </c>
      <c r="I43" s="10">
        <v>161164.74730229532</v>
      </c>
      <c r="J43" s="10">
        <v>151019.93276302976</v>
      </c>
      <c r="K43" s="10">
        <v>171616.06047974818</v>
      </c>
      <c r="L43" s="10">
        <v>208955.42069995025</v>
      </c>
      <c r="M43" s="10">
        <v>212230.93892025479</v>
      </c>
      <c r="N43" s="10">
        <v>198871.65451596622</v>
      </c>
      <c r="O43" s="10">
        <v>191113.0424404779</v>
      </c>
      <c r="P43" s="10">
        <v>189695.30689236723</v>
      </c>
      <c r="Q43" s="10">
        <v>183314.09555544597</v>
      </c>
      <c r="R43" s="10">
        <v>171775.03758449436</v>
      </c>
      <c r="S43" s="10">
        <v>160083.95381425766</v>
      </c>
      <c r="T43" s="10">
        <v>149611.17267682904</v>
      </c>
      <c r="U43" s="10">
        <v>139823.53002464058</v>
      </c>
      <c r="V43" s="10">
        <v>132670.40820315634</v>
      </c>
      <c r="W43" s="10">
        <v>123640.80243262764</v>
      </c>
      <c r="X43" s="10">
        <v>125434.04138994492</v>
      </c>
      <c r="Y43" s="10">
        <v>117359.92293177065</v>
      </c>
      <c r="Z43" s="10">
        <v>118641.27255002977</v>
      </c>
      <c r="AA43" s="10">
        <v>111925.74143846703</v>
      </c>
      <c r="AB43" s="36"/>
      <c r="AC43" s="36"/>
    </row>
    <row r="44" spans="1:29" x14ac:dyDescent="0.35">
      <c r="A44" s="47" t="s">
        <v>26</v>
      </c>
      <c r="B44" s="47" t="s">
        <v>8</v>
      </c>
      <c r="C44" s="10">
        <v>0</v>
      </c>
      <c r="D44" s="10">
        <v>5.7003349958166544E-3</v>
      </c>
      <c r="E44" s="10">
        <v>5.587234677126276E-3</v>
      </c>
      <c r="F44" s="10">
        <v>6.7929584953638697E-3</v>
      </c>
      <c r="G44" s="10">
        <v>1.6630624195068382E-2</v>
      </c>
      <c r="H44" s="10">
        <v>622.45906502684045</v>
      </c>
      <c r="I44" s="10">
        <v>581.73765857171657</v>
      </c>
      <c r="J44" s="10">
        <v>20184.948748182072</v>
      </c>
      <c r="K44" s="10">
        <v>29475.027195620558</v>
      </c>
      <c r="L44" s="10">
        <v>48096.52460440369</v>
      </c>
      <c r="M44" s="10">
        <v>49638.145586745261</v>
      </c>
      <c r="N44" s="10">
        <v>46513.577107165518</v>
      </c>
      <c r="O44" s="10">
        <v>52625.778953849149</v>
      </c>
      <c r="P44" s="10">
        <v>61079.296354718412</v>
      </c>
      <c r="Q44" s="10">
        <v>66837.56878541784</v>
      </c>
      <c r="R44" s="10">
        <v>65524.369497441403</v>
      </c>
      <c r="S44" s="10">
        <v>86283.892134137408</v>
      </c>
      <c r="T44" s="10">
        <v>82916.13691080382</v>
      </c>
      <c r="U44" s="10">
        <v>93306.811097858197</v>
      </c>
      <c r="V44" s="10">
        <v>90440.795216298196</v>
      </c>
      <c r="W44" s="10">
        <v>84285.355320067043</v>
      </c>
      <c r="X44" s="10">
        <v>83228.309829672318</v>
      </c>
      <c r="Y44" s="10">
        <v>89897.748349256683</v>
      </c>
      <c r="Z44" s="10">
        <v>84238.961819900331</v>
      </c>
      <c r="AA44" s="10">
        <v>81366.442794010058</v>
      </c>
      <c r="AB44" s="36"/>
      <c r="AC44" s="36"/>
    </row>
    <row r="45" spans="1:29" x14ac:dyDescent="0.35">
      <c r="A45" s="47" t="s">
        <v>26</v>
      </c>
      <c r="B45" s="47" t="s">
        <v>91</v>
      </c>
      <c r="C45" s="10">
        <v>0</v>
      </c>
      <c r="D45" s="10">
        <v>3.5548941097062201E-3</v>
      </c>
      <c r="E45" s="10">
        <v>7.2434776282619701E-3</v>
      </c>
      <c r="F45" s="10">
        <v>1.2322832726456949E-2</v>
      </c>
      <c r="G45" s="10">
        <v>1.1484135361106549E-2</v>
      </c>
      <c r="H45" s="10">
        <v>1.073918135639553E-2</v>
      </c>
      <c r="I45" s="10">
        <v>1.0053514735147999E-2</v>
      </c>
      <c r="J45" s="10">
        <v>1.0049496958523779E-2</v>
      </c>
      <c r="K45" s="10">
        <v>1.1991637653822391E-2</v>
      </c>
      <c r="L45" s="10">
        <v>4.1083372369683097E-2</v>
      </c>
      <c r="M45" s="10">
        <v>7339.8907602331401</v>
      </c>
      <c r="N45" s="10">
        <v>10371.62307864502</v>
      </c>
      <c r="O45" s="10">
        <v>9665.7260609669429</v>
      </c>
      <c r="P45" s="10">
        <v>9033.3889169839058</v>
      </c>
      <c r="Q45" s="10">
        <v>8442.4198371369566</v>
      </c>
      <c r="R45" s="10">
        <v>11426.640697843099</v>
      </c>
      <c r="S45" s="10">
        <v>21855.47486149953</v>
      </c>
      <c r="T45" s="10">
        <v>20425.677511323378</v>
      </c>
      <c r="U45" s="10">
        <v>32038.799136126985</v>
      </c>
      <c r="V45" s="10">
        <v>31078.817857372956</v>
      </c>
      <c r="W45" s="10">
        <v>28963.580018237364</v>
      </c>
      <c r="X45" s="10">
        <v>27068.766517939199</v>
      </c>
      <c r="Y45" s="10">
        <v>25297.912641005441</v>
      </c>
      <c r="Z45" s="10">
        <v>23705.486954905922</v>
      </c>
      <c r="AA45" s="10">
        <v>22092.081298328772</v>
      </c>
      <c r="AB45" s="36"/>
      <c r="AC45" s="36"/>
    </row>
    <row r="46" spans="1:29" x14ac:dyDescent="0.35">
      <c r="A46" s="47" t="s">
        <v>26</v>
      </c>
      <c r="B46" s="47" t="s">
        <v>216</v>
      </c>
      <c r="C46" s="10">
        <v>0</v>
      </c>
      <c r="D46" s="10">
        <v>0</v>
      </c>
      <c r="E46" s="10">
        <v>0</v>
      </c>
      <c r="F46" s="10">
        <v>0</v>
      </c>
      <c r="G46" s="10">
        <v>5031.3850619614359</v>
      </c>
      <c r="H46" s="10">
        <v>4702.2291569677782</v>
      </c>
      <c r="I46" s="10">
        <v>4394.6067131853306</v>
      </c>
      <c r="J46" s="10">
        <v>4117.9797711626452</v>
      </c>
      <c r="K46" s="10">
        <v>3837.7083682416001</v>
      </c>
      <c r="L46" s="10">
        <v>3586.6450100583488</v>
      </c>
      <c r="M46" s="10">
        <v>3845.6953700420204</v>
      </c>
      <c r="N46" s="10">
        <v>6310.6176408256906</v>
      </c>
      <c r="O46" s="10">
        <v>5881.1144107585105</v>
      </c>
      <c r="P46" s="10">
        <v>5496.3763675509172</v>
      </c>
      <c r="Q46" s="10">
        <v>5136.8005735664365</v>
      </c>
      <c r="R46" s="10">
        <v>4813.4556508249507</v>
      </c>
      <c r="S46" s="10">
        <v>4485.8509857548379</v>
      </c>
      <c r="T46" s="10">
        <v>4192.3846133741554</v>
      </c>
      <c r="U46" s="10">
        <v>3918.1169152491971</v>
      </c>
      <c r="V46" s="10">
        <v>3800.9333683462864</v>
      </c>
      <c r="W46" s="10">
        <v>3542.2402531774824</v>
      </c>
      <c r="X46" s="10">
        <v>3346.1497668630336</v>
      </c>
      <c r="Y46" s="10">
        <v>3127.3368777144283</v>
      </c>
      <c r="Z46" s="10">
        <v>2930.4806582396341</v>
      </c>
      <c r="AA46" s="10">
        <v>3982.6465073069166</v>
      </c>
      <c r="AB46" s="36"/>
      <c r="AC46" s="36"/>
    </row>
    <row r="47" spans="1:29" x14ac:dyDescent="0.35">
      <c r="A47" s="47" t="s">
        <v>26</v>
      </c>
      <c r="B47" s="47" t="s">
        <v>17</v>
      </c>
      <c r="C47" s="10">
        <v>0</v>
      </c>
      <c r="D47" s="10">
        <v>0</v>
      </c>
      <c r="E47" s="10">
        <v>0</v>
      </c>
      <c r="F47" s="10">
        <v>0</v>
      </c>
      <c r="G47" s="10">
        <v>0</v>
      </c>
      <c r="H47" s="10">
        <v>0</v>
      </c>
      <c r="I47" s="10">
        <v>0</v>
      </c>
      <c r="J47" s="10">
        <v>0</v>
      </c>
      <c r="K47" s="10">
        <v>0</v>
      </c>
      <c r="L47" s="10">
        <v>0</v>
      </c>
      <c r="M47" s="10">
        <v>0</v>
      </c>
      <c r="N47" s="10">
        <v>0</v>
      </c>
      <c r="O47" s="10">
        <v>0</v>
      </c>
      <c r="P47" s="10">
        <v>0</v>
      </c>
      <c r="Q47" s="10">
        <v>0</v>
      </c>
      <c r="R47" s="10">
        <v>0</v>
      </c>
      <c r="S47" s="10">
        <v>0</v>
      </c>
      <c r="T47" s="10">
        <v>0</v>
      </c>
      <c r="U47" s="10">
        <v>0</v>
      </c>
      <c r="V47" s="10">
        <v>0</v>
      </c>
      <c r="W47" s="10">
        <v>0</v>
      </c>
      <c r="X47" s="10">
        <v>0</v>
      </c>
      <c r="Y47" s="10">
        <v>0</v>
      </c>
      <c r="Z47" s="10">
        <v>0</v>
      </c>
      <c r="AA47" s="10">
        <v>0</v>
      </c>
      <c r="AB47" s="36"/>
      <c r="AC47" s="36"/>
    </row>
    <row r="48" spans="1:29" x14ac:dyDescent="0.35">
      <c r="A48" s="53" t="s">
        <v>88</v>
      </c>
      <c r="B48" s="53"/>
      <c r="C48" s="27">
        <v>0</v>
      </c>
      <c r="D48" s="27">
        <v>73389.534055577431</v>
      </c>
      <c r="E48" s="27">
        <v>88907.77588062828</v>
      </c>
      <c r="F48" s="27">
        <v>123407.85305017946</v>
      </c>
      <c r="G48" s="27">
        <v>139532.67460865562</v>
      </c>
      <c r="H48" s="27">
        <v>177770.97934407587</v>
      </c>
      <c r="I48" s="27">
        <v>166141.1026081389</v>
      </c>
      <c r="J48" s="27">
        <v>175322.87232537809</v>
      </c>
      <c r="K48" s="27">
        <v>204928.80906003923</v>
      </c>
      <c r="L48" s="27">
        <v>260638.63247046975</v>
      </c>
      <c r="M48" s="27">
        <v>273054.67208033585</v>
      </c>
      <c r="N48" s="27">
        <v>262067.47407882375</v>
      </c>
      <c r="O48" s="27">
        <v>259285.66348859615</v>
      </c>
      <c r="P48" s="27">
        <v>265304.37005344313</v>
      </c>
      <c r="Q48" s="27">
        <v>263730.88617756381</v>
      </c>
      <c r="R48" s="27">
        <v>253539.50477411985</v>
      </c>
      <c r="S48" s="27">
        <v>272709.17305104225</v>
      </c>
      <c r="T48" s="27">
        <v>257145.37289004168</v>
      </c>
      <c r="U48" s="27">
        <v>269087.25827990571</v>
      </c>
      <c r="V48" s="27">
        <v>257990.95569150971</v>
      </c>
      <c r="W48" s="27">
        <v>240431.97901728656</v>
      </c>
      <c r="X48" s="27">
        <v>239077.26848570458</v>
      </c>
      <c r="Y48" s="27">
        <v>235682.92184649713</v>
      </c>
      <c r="Z48" s="27">
        <v>229516.20297417982</v>
      </c>
      <c r="AA48" s="27">
        <v>219655.00741835948</v>
      </c>
    </row>
    <row r="49" spans="1:29" x14ac:dyDescent="0.35">
      <c r="AB49" s="36"/>
      <c r="AC49" s="36"/>
    </row>
    <row r="50" spans="1:29" x14ac:dyDescent="0.35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36"/>
      <c r="AC50" s="36"/>
    </row>
    <row r="51" spans="1:29" x14ac:dyDescent="0.35">
      <c r="A51" s="47" t="s">
        <v>27</v>
      </c>
      <c r="B51" s="47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  <c r="AB51" s="36"/>
      <c r="AC51" s="36"/>
    </row>
    <row r="52" spans="1:29" x14ac:dyDescent="0.35">
      <c r="A52" s="47" t="s">
        <v>27</v>
      </c>
      <c r="B52" s="47" t="s">
        <v>11</v>
      </c>
      <c r="C52" s="10">
        <v>0</v>
      </c>
      <c r="D52" s="10">
        <v>0</v>
      </c>
      <c r="E52" s="10">
        <v>0</v>
      </c>
      <c r="F52" s="10">
        <v>0</v>
      </c>
      <c r="G52" s="10">
        <v>0</v>
      </c>
      <c r="H52" s="10">
        <v>0</v>
      </c>
      <c r="I52" s="10">
        <v>0</v>
      </c>
      <c r="J52" s="10">
        <v>0</v>
      </c>
      <c r="K52" s="10">
        <v>0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  <c r="AB52" s="36"/>
      <c r="AC52" s="36"/>
    </row>
    <row r="53" spans="1:29" x14ac:dyDescent="0.35">
      <c r="A53" s="47" t="s">
        <v>27</v>
      </c>
      <c r="B53" s="47" t="s">
        <v>7</v>
      </c>
      <c r="C53" s="10">
        <v>0</v>
      </c>
      <c r="D53" s="10">
        <v>1.8945721234845601E-4</v>
      </c>
      <c r="E53" s="10">
        <v>1.7706281522961401E-4</v>
      </c>
      <c r="F53" s="10">
        <v>1.6591725594209699E-4</v>
      </c>
      <c r="G53" s="10">
        <v>1.5462485520001401E-4</v>
      </c>
      <c r="H53" s="10">
        <v>1.44509210427053E-4</v>
      </c>
      <c r="I53" s="10">
        <v>1.66508294523082E-4</v>
      </c>
      <c r="J53" s="10">
        <v>1.6633659303671501E-4</v>
      </c>
      <c r="K53" s="10">
        <v>1.8261561414885998E-4</v>
      </c>
      <c r="L53" s="10">
        <v>1.70668798222427E-4</v>
      </c>
      <c r="M53" s="10">
        <v>1.5950354969616E-4</v>
      </c>
      <c r="N53" s="10">
        <v>1.49463292133313E-4</v>
      </c>
      <c r="O53" s="10">
        <v>1.3929075533828899E-4</v>
      </c>
      <c r="P53" s="10">
        <v>1.30178275980835E-4</v>
      </c>
      <c r="Q53" s="10">
        <v>1.21661940135118E-4</v>
      </c>
      <c r="R53" s="10">
        <v>1.14003695432232E-4</v>
      </c>
      <c r="S53" s="10">
        <v>1.06244554241104E-4</v>
      </c>
      <c r="T53" s="10">
        <v>9.9293975898610213E-5</v>
      </c>
      <c r="U53" s="10">
        <v>9.2798108290611397E-5</v>
      </c>
      <c r="V53" s="10">
        <v>8.695675297057299E-5</v>
      </c>
      <c r="W53" s="10">
        <v>8.1038438469779303E-5</v>
      </c>
      <c r="X53" s="10">
        <v>7.5736858361876607E-5</v>
      </c>
      <c r="Y53" s="10">
        <v>7.0782110598861599E-5</v>
      </c>
      <c r="Z53" s="10">
        <v>6.6326594576752797E-5</v>
      </c>
      <c r="AA53" s="10">
        <v>6.1812377646358599E-5</v>
      </c>
      <c r="AB53" s="36"/>
      <c r="AC53" s="36"/>
    </row>
    <row r="54" spans="1:29" x14ac:dyDescent="0.35">
      <c r="A54" s="47" t="s">
        <v>27</v>
      </c>
      <c r="B54" s="47" t="s">
        <v>12</v>
      </c>
      <c r="C54" s="10">
        <v>0</v>
      </c>
      <c r="D54" s="10">
        <v>0</v>
      </c>
      <c r="E54" s="10">
        <v>0</v>
      </c>
      <c r="F54" s="10">
        <v>0</v>
      </c>
      <c r="G54" s="10">
        <v>0</v>
      </c>
      <c r="H54" s="10">
        <v>0</v>
      </c>
      <c r="I54" s="10">
        <v>0</v>
      </c>
      <c r="J54" s="10">
        <v>0</v>
      </c>
      <c r="K54" s="10">
        <v>0</v>
      </c>
      <c r="L54" s="10">
        <v>0</v>
      </c>
      <c r="M54" s="10">
        <v>0</v>
      </c>
      <c r="N54" s="10">
        <v>0</v>
      </c>
      <c r="O54" s="10">
        <v>0</v>
      </c>
      <c r="P54" s="10">
        <v>0</v>
      </c>
      <c r="Q54" s="10">
        <v>0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  <c r="AB54" s="36"/>
      <c r="AC54" s="36"/>
    </row>
    <row r="55" spans="1:29" x14ac:dyDescent="0.35">
      <c r="A55" s="47" t="s">
        <v>27</v>
      </c>
      <c r="B55" s="47" t="s">
        <v>5</v>
      </c>
      <c r="C55" s="10">
        <v>0</v>
      </c>
      <c r="D55" s="10">
        <v>6.2405215934826792E-4</v>
      </c>
      <c r="E55" s="10">
        <v>7.7974237478987192E-4</v>
      </c>
      <c r="F55" s="10">
        <v>7.96571814683328E-4</v>
      </c>
      <c r="G55" s="10">
        <v>7.913981559550269E-4</v>
      </c>
      <c r="H55" s="10">
        <v>7.4082566483469692E-4</v>
      </c>
      <c r="I55" s="10">
        <v>7.35785954861158E-4</v>
      </c>
      <c r="J55" s="10">
        <v>8.4959916620136802E-4</v>
      </c>
      <c r="K55" s="10">
        <v>9.6494660571058699E-4</v>
      </c>
      <c r="L55" s="10">
        <v>9.8406248254037806E-4</v>
      </c>
      <c r="M55" s="10">
        <v>2.4506004735468821E-3</v>
      </c>
      <c r="N55" s="10">
        <v>4413.5300989092548</v>
      </c>
      <c r="O55" s="10">
        <v>4113.1433186072773</v>
      </c>
      <c r="P55" s="10">
        <v>3844.0591778267722</v>
      </c>
      <c r="Q55" s="10">
        <v>3592.5786718573527</v>
      </c>
      <c r="R55" s="10">
        <v>3366.4369035553191</v>
      </c>
      <c r="S55" s="10">
        <v>3137.3157434290174</v>
      </c>
      <c r="T55" s="10">
        <v>2932.0707955757161</v>
      </c>
      <c r="U55" s="10">
        <v>2740.2530820432921</v>
      </c>
      <c r="V55" s="10">
        <v>3226.1104405478895</v>
      </c>
      <c r="W55" s="10">
        <v>6973.1348213241827</v>
      </c>
      <c r="X55" s="10">
        <v>6516.9484305470814</v>
      </c>
      <c r="Y55" s="10">
        <v>6090.6060097317986</v>
      </c>
      <c r="Z55" s="10">
        <v>5707.221108187422</v>
      </c>
      <c r="AA55" s="10">
        <v>5318.7851552404372</v>
      </c>
      <c r="AB55" s="36"/>
      <c r="AC55" s="36"/>
    </row>
    <row r="56" spans="1:29" x14ac:dyDescent="0.35">
      <c r="A56" s="47" t="s">
        <v>27</v>
      </c>
      <c r="B56" s="47" t="s">
        <v>3</v>
      </c>
      <c r="C56" s="10">
        <v>0</v>
      </c>
      <c r="D56" s="10">
        <v>0</v>
      </c>
      <c r="E56" s="10">
        <v>0</v>
      </c>
      <c r="F56" s="10">
        <v>0</v>
      </c>
      <c r="G56" s="10">
        <v>0</v>
      </c>
      <c r="H56" s="10">
        <v>0</v>
      </c>
      <c r="I56" s="10">
        <v>0</v>
      </c>
      <c r="J56" s="10">
        <v>0</v>
      </c>
      <c r="K56" s="10">
        <v>0</v>
      </c>
      <c r="L56" s="10">
        <v>0</v>
      </c>
      <c r="M56" s="10">
        <v>0</v>
      </c>
      <c r="N56" s="10">
        <v>0</v>
      </c>
      <c r="O56" s="10">
        <v>0</v>
      </c>
      <c r="P56" s="10">
        <v>0</v>
      </c>
      <c r="Q56" s="10">
        <v>0</v>
      </c>
      <c r="R56" s="10">
        <v>0</v>
      </c>
      <c r="S56" s="10">
        <v>0</v>
      </c>
      <c r="T56" s="10">
        <v>0</v>
      </c>
      <c r="U56" s="10">
        <v>0</v>
      </c>
      <c r="V56" s="10">
        <v>0</v>
      </c>
      <c r="W56" s="10">
        <v>0</v>
      </c>
      <c r="X56" s="10">
        <v>0</v>
      </c>
      <c r="Y56" s="10">
        <v>0</v>
      </c>
      <c r="Z56" s="10">
        <v>0</v>
      </c>
      <c r="AA56" s="10">
        <v>0</v>
      </c>
      <c r="AB56" s="36"/>
      <c r="AC56" s="36"/>
    </row>
    <row r="57" spans="1:29" x14ac:dyDescent="0.35">
      <c r="A57" s="47" t="s">
        <v>27</v>
      </c>
      <c r="B57" s="47" t="s">
        <v>99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0</v>
      </c>
      <c r="O57" s="10">
        <v>0</v>
      </c>
      <c r="P57" s="10">
        <v>0</v>
      </c>
      <c r="Q57" s="10">
        <v>0</v>
      </c>
      <c r="R57" s="10">
        <v>0</v>
      </c>
      <c r="S57" s="10">
        <v>0</v>
      </c>
      <c r="T57" s="10">
        <v>0</v>
      </c>
      <c r="U57" s="10">
        <v>0</v>
      </c>
      <c r="V57" s="10">
        <v>0</v>
      </c>
      <c r="W57" s="10">
        <v>0</v>
      </c>
      <c r="X57" s="10">
        <v>0</v>
      </c>
      <c r="Y57" s="10">
        <v>0</v>
      </c>
      <c r="Z57" s="10">
        <v>0</v>
      </c>
      <c r="AA57" s="10">
        <v>0</v>
      </c>
      <c r="AB57" s="36"/>
      <c r="AC57" s="36"/>
    </row>
    <row r="58" spans="1:29" x14ac:dyDescent="0.35">
      <c r="A58" s="47" t="s">
        <v>27</v>
      </c>
      <c r="B58" s="47" t="s">
        <v>9</v>
      </c>
      <c r="C58" s="10">
        <v>0</v>
      </c>
      <c r="D58" s="10">
        <v>11403.555783596767</v>
      </c>
      <c r="E58" s="10">
        <v>10657.537166581707</v>
      </c>
      <c r="F58" s="10">
        <v>33311.497720533342</v>
      </c>
      <c r="G58" s="10">
        <v>57749.923512398076</v>
      </c>
      <c r="H58" s="10">
        <v>65128.065480083853</v>
      </c>
      <c r="I58" s="10">
        <v>156119.03998784436</v>
      </c>
      <c r="J58" s="10">
        <v>238824.32693873206</v>
      </c>
      <c r="K58" s="10">
        <v>280088.38531651319</v>
      </c>
      <c r="L58" s="10">
        <v>321952.02565724822</v>
      </c>
      <c r="M58" s="10">
        <v>351128.66617114691</v>
      </c>
      <c r="N58" s="10">
        <v>399605.71394261601</v>
      </c>
      <c r="O58" s="10">
        <v>438184.22024376894</v>
      </c>
      <c r="P58" s="10">
        <v>470990.7129134385</v>
      </c>
      <c r="Q58" s="10">
        <v>497629.40532639466</v>
      </c>
      <c r="R58" s="10">
        <v>520139.96443562029</v>
      </c>
      <c r="S58" s="10">
        <v>484739.01182340237</v>
      </c>
      <c r="T58" s="10">
        <v>453027.11467065383</v>
      </c>
      <c r="U58" s="10">
        <v>423389.82670485711</v>
      </c>
      <c r="V58" s="10">
        <v>396738.740377674</v>
      </c>
      <c r="W58" s="10">
        <v>369736.5288374995</v>
      </c>
      <c r="X58" s="10">
        <v>345548.15778636798</v>
      </c>
      <c r="Y58" s="10">
        <v>322942.20360391878</v>
      </c>
      <c r="Z58" s="10">
        <v>302613.98632405465</v>
      </c>
      <c r="AA58" s="10">
        <v>292410.92238972289</v>
      </c>
      <c r="AB58" s="36"/>
      <c r="AC58" s="36"/>
    </row>
    <row r="59" spans="1:29" x14ac:dyDescent="0.35">
      <c r="A59" s="47" t="s">
        <v>27</v>
      </c>
      <c r="B59" s="47" t="s">
        <v>8</v>
      </c>
      <c r="C59" s="10">
        <v>0</v>
      </c>
      <c r="D59" s="10">
        <v>1.0829065692150142E-2</v>
      </c>
      <c r="E59" s="10">
        <v>1.0425831758820277E-2</v>
      </c>
      <c r="F59" s="10">
        <v>1.1047189172525422E-2</v>
      </c>
      <c r="G59" s="10">
        <v>1.783910482114065E-2</v>
      </c>
      <c r="H59" s="10">
        <v>1.6726582156996423E-2</v>
      </c>
      <c r="I59" s="10">
        <v>1.5650440670948521E-2</v>
      </c>
      <c r="J59" s="10">
        <v>1.475905132730501E-2</v>
      </c>
      <c r="K59" s="10">
        <v>5.8532580360238735E-2</v>
      </c>
      <c r="L59" s="10">
        <v>12987.524256058372</v>
      </c>
      <c r="M59" s="10">
        <v>12137.873154263179</v>
      </c>
      <c r="N59" s="10">
        <v>11373.831394903473</v>
      </c>
      <c r="O59" s="10">
        <v>10599.723473730059</v>
      </c>
      <c r="P59" s="10">
        <v>9906.28385974712</v>
      </c>
      <c r="Q59" s="10">
        <v>9380.8980988208223</v>
      </c>
      <c r="R59" s="10">
        <v>20310.443147527512</v>
      </c>
      <c r="S59" s="10">
        <v>18928.105676776198</v>
      </c>
      <c r="T59" s="10">
        <v>25522.41387790921</v>
      </c>
      <c r="U59" s="10">
        <v>23852.723271057992</v>
      </c>
      <c r="V59" s="10">
        <v>31774.145584317594</v>
      </c>
      <c r="W59" s="10">
        <v>29611.583402867222</v>
      </c>
      <c r="X59" s="10">
        <v>27674.37702395106</v>
      </c>
      <c r="Y59" s="10">
        <v>26534.231006168306</v>
      </c>
      <c r="Z59" s="10">
        <v>25036.593980726579</v>
      </c>
      <c r="AA59" s="10">
        <v>26536.884714524927</v>
      </c>
      <c r="AB59" s="36"/>
      <c r="AC59" s="36"/>
    </row>
    <row r="60" spans="1:29" x14ac:dyDescent="0.35">
      <c r="A60" s="47" t="s">
        <v>27</v>
      </c>
      <c r="B60" s="47" t="s">
        <v>91</v>
      </c>
      <c r="C60" s="10">
        <v>0</v>
      </c>
      <c r="D60" s="10">
        <v>6.4219373464409609E-3</v>
      </c>
      <c r="E60" s="10">
        <v>1.116708341947162E-2</v>
      </c>
      <c r="F60" s="10">
        <v>1.5841348686219951E-2</v>
      </c>
      <c r="G60" s="10">
        <v>1.4775724715019197E-2</v>
      </c>
      <c r="H60" s="10">
        <v>1.4035691467094111E-2</v>
      </c>
      <c r="I60" s="10">
        <v>1.318962784560977E-2</v>
      </c>
      <c r="J60" s="10">
        <v>1664.353172650053</v>
      </c>
      <c r="K60" s="10">
        <v>4715.5585568569504</v>
      </c>
      <c r="L60" s="10">
        <v>4407.0880881995245</v>
      </c>
      <c r="M60" s="10">
        <v>13658.716230697537</v>
      </c>
      <c r="N60" s="10">
        <v>12798.942136495063</v>
      </c>
      <c r="O60" s="10">
        <v>11927.84060813139</v>
      </c>
      <c r="P60" s="10">
        <v>11147.514635836833</v>
      </c>
      <c r="Q60" s="10">
        <v>10418.238045099093</v>
      </c>
      <c r="R60" s="10">
        <v>9762.4421277951806</v>
      </c>
      <c r="S60" s="10">
        <v>9098.0061660640604</v>
      </c>
      <c r="T60" s="10">
        <v>8502.8097712307372</v>
      </c>
      <c r="U60" s="10">
        <v>7946.5512773271967</v>
      </c>
      <c r="V60" s="10">
        <v>7446.3405331105905</v>
      </c>
      <c r="W60" s="10">
        <v>6939.5394891522519</v>
      </c>
      <c r="X60" s="10">
        <v>6485.5510352185483</v>
      </c>
      <c r="Y60" s="10">
        <v>6061.2627491859939</v>
      </c>
      <c r="Z60" s="10">
        <v>5679.7251071103201</v>
      </c>
      <c r="AA60" s="10">
        <v>5293.1606937627421</v>
      </c>
      <c r="AB60" s="36"/>
      <c r="AC60" s="36"/>
    </row>
    <row r="61" spans="1:29" x14ac:dyDescent="0.35">
      <c r="A61" s="47" t="s">
        <v>27</v>
      </c>
      <c r="B61" s="47" t="s">
        <v>216</v>
      </c>
      <c r="C61" s="10">
        <v>0</v>
      </c>
      <c r="D61" s="10">
        <v>0</v>
      </c>
      <c r="E61" s="10">
        <v>0</v>
      </c>
      <c r="F61" s="10">
        <v>0</v>
      </c>
      <c r="G61" s="10">
        <v>8901.0832533250814</v>
      </c>
      <c r="H61" s="10">
        <v>8318.7694723956083</v>
      </c>
      <c r="I61" s="10">
        <v>7774.5509235570453</v>
      </c>
      <c r="J61" s="10">
        <v>7285.166874696195</v>
      </c>
      <c r="K61" s="10">
        <v>6789.3355632793255</v>
      </c>
      <c r="L61" s="10">
        <v>9221.5907870617029</v>
      </c>
      <c r="M61" s="10">
        <v>9318.6510564008095</v>
      </c>
      <c r="N61" s="10">
        <v>8732.0707118328828</v>
      </c>
      <c r="O61" s="10">
        <v>8137.7621780844283</v>
      </c>
      <c r="P61" s="10">
        <v>7605.3852209545403</v>
      </c>
      <c r="Q61" s="10">
        <v>7107.8366620539146</v>
      </c>
      <c r="R61" s="10">
        <v>6660.4202338998366</v>
      </c>
      <c r="S61" s="10">
        <v>6207.1091437908799</v>
      </c>
      <c r="T61" s="10">
        <v>5801.0366339286466</v>
      </c>
      <c r="U61" s="10">
        <v>5421.5295803926047</v>
      </c>
      <c r="V61" s="10">
        <v>5080.2610274461213</v>
      </c>
      <c r="W61" s="10">
        <v>4734.4962621878976</v>
      </c>
      <c r="X61" s="10">
        <v>4424.7628715374312</v>
      </c>
      <c r="Y61" s="10">
        <v>4135.2924103674941</v>
      </c>
      <c r="Z61" s="10">
        <v>3874.9884928174911</v>
      </c>
      <c r="AA61" s="10">
        <v>3611.2550937735873</v>
      </c>
      <c r="AB61" s="36"/>
      <c r="AC61" s="36"/>
    </row>
    <row r="62" spans="1:29" x14ac:dyDescent="0.35">
      <c r="A62" s="47" t="s">
        <v>27</v>
      </c>
      <c r="B62" s="47" t="s">
        <v>17</v>
      </c>
      <c r="C62" s="10">
        <v>0</v>
      </c>
      <c r="D62" s="10">
        <v>0</v>
      </c>
      <c r="E62" s="10">
        <v>0</v>
      </c>
      <c r="F62" s="10">
        <v>0</v>
      </c>
      <c r="G62" s="10"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0">
        <v>0</v>
      </c>
      <c r="N62" s="10">
        <v>0</v>
      </c>
      <c r="O62" s="10">
        <v>0</v>
      </c>
      <c r="P62" s="10">
        <v>0</v>
      </c>
      <c r="Q62" s="10">
        <v>0</v>
      </c>
      <c r="R62" s="10">
        <v>0</v>
      </c>
      <c r="S62" s="10">
        <v>0</v>
      </c>
      <c r="T62" s="10">
        <v>0</v>
      </c>
      <c r="U62" s="10">
        <v>0</v>
      </c>
      <c r="V62" s="10">
        <v>0</v>
      </c>
      <c r="W62" s="10">
        <v>0</v>
      </c>
      <c r="X62" s="10">
        <v>0</v>
      </c>
      <c r="Y62" s="10">
        <v>0</v>
      </c>
      <c r="Z62" s="10">
        <v>0</v>
      </c>
      <c r="AA62" s="10">
        <v>0</v>
      </c>
      <c r="AB62" s="36"/>
      <c r="AC62" s="36"/>
    </row>
    <row r="63" spans="1:29" x14ac:dyDescent="0.35">
      <c r="A63" s="53" t="s">
        <v>88</v>
      </c>
      <c r="B63" s="53"/>
      <c r="C63" s="27">
        <v>0</v>
      </c>
      <c r="D63" s="27">
        <v>11403.573848109178</v>
      </c>
      <c r="E63" s="27">
        <v>10657.559716302076</v>
      </c>
      <c r="F63" s="27">
        <v>33311.525571560276</v>
      </c>
      <c r="G63" s="27">
        <v>66651.040326575705</v>
      </c>
      <c r="H63" s="27">
        <v>73446.86660008796</v>
      </c>
      <c r="I63" s="27">
        <v>163893.62065376417</v>
      </c>
      <c r="J63" s="27">
        <v>247773.86276106542</v>
      </c>
      <c r="K63" s="27">
        <v>291593.33911679208</v>
      </c>
      <c r="L63" s="27">
        <v>348568.22994329908</v>
      </c>
      <c r="M63" s="27">
        <v>386243.90922261245</v>
      </c>
      <c r="N63" s="27">
        <v>436924.08843422</v>
      </c>
      <c r="O63" s="27">
        <v>472962.68996161281</v>
      </c>
      <c r="P63" s="27">
        <v>503493.95593798201</v>
      </c>
      <c r="Q63" s="27">
        <v>528128.95692588773</v>
      </c>
      <c r="R63" s="27">
        <v>560239.70696240186</v>
      </c>
      <c r="S63" s="27">
        <v>522109.54865970713</v>
      </c>
      <c r="T63" s="27">
        <v>495785.44584859209</v>
      </c>
      <c r="U63" s="27">
        <v>463350.88400847628</v>
      </c>
      <c r="V63" s="27">
        <v>444265.59805005294</v>
      </c>
      <c r="W63" s="27">
        <v>417995.28289406945</v>
      </c>
      <c r="X63" s="27">
        <v>390649.79722335888</v>
      </c>
      <c r="Y63" s="27">
        <v>365763.59585015452</v>
      </c>
      <c r="Z63" s="27">
        <v>342912.51507922309</v>
      </c>
      <c r="AA63" s="27">
        <v>333171.00810883695</v>
      </c>
    </row>
    <row r="64" spans="1:29" x14ac:dyDescent="0.35">
      <c r="AB64" s="36"/>
      <c r="AC64" s="36"/>
    </row>
    <row r="65" spans="1:29" x14ac:dyDescent="0.35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36"/>
      <c r="AC65" s="36"/>
    </row>
    <row r="66" spans="1:29" x14ac:dyDescent="0.35">
      <c r="A66" s="47" t="s">
        <v>28</v>
      </c>
      <c r="B66" s="47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  <c r="AB66" s="36"/>
      <c r="AC66" s="36"/>
    </row>
    <row r="67" spans="1:29" x14ac:dyDescent="0.35">
      <c r="A67" s="47" t="s">
        <v>28</v>
      </c>
      <c r="B67" s="47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  <c r="AB67" s="36"/>
      <c r="AC67" s="36"/>
    </row>
    <row r="68" spans="1:29" x14ac:dyDescent="0.35">
      <c r="A68" s="47" t="s">
        <v>28</v>
      </c>
      <c r="B68" s="47" t="s">
        <v>7</v>
      </c>
      <c r="C68" s="10">
        <v>0</v>
      </c>
      <c r="D68" s="10">
        <v>1.8497940806356701E-4</v>
      </c>
      <c r="E68" s="10">
        <v>1.7287795141312601E-4</v>
      </c>
      <c r="F68" s="10">
        <v>1.6199581642345701E-4</v>
      </c>
      <c r="G68" s="10">
        <v>1.5097031056388001E-4</v>
      </c>
      <c r="H68" s="10">
        <v>1.4109374815124301E-4</v>
      </c>
      <c r="I68" s="10">
        <v>1.6643364385664799E-4</v>
      </c>
      <c r="J68" s="10">
        <v>1.6406815612154E-4</v>
      </c>
      <c r="K68" s="10">
        <v>1.7883682554961698E-4</v>
      </c>
      <c r="L68" s="10">
        <v>1.67137220093276E-4</v>
      </c>
      <c r="M68" s="10">
        <v>1.5620300938946199E-4</v>
      </c>
      <c r="N68" s="10">
        <v>1.46370510681129E-4</v>
      </c>
      <c r="O68" s="10">
        <v>1.3640846993949902E-4</v>
      </c>
      <c r="P68" s="10">
        <v>1.2748455130981901E-4</v>
      </c>
      <c r="Q68" s="10">
        <v>1.19144440443281E-4</v>
      </c>
      <c r="R68" s="10">
        <v>1.11644664598101E-4</v>
      </c>
      <c r="S68" s="10">
        <v>1.04046080073552E-4</v>
      </c>
      <c r="T68" s="10">
        <v>9.7239327144460808E-5</v>
      </c>
      <c r="U68" s="10">
        <v>9.0877875810632788E-5</v>
      </c>
      <c r="V68" s="10">
        <v>8.5157393215472591E-5</v>
      </c>
      <c r="W68" s="10">
        <v>7.9361543923727796E-5</v>
      </c>
      <c r="X68" s="10">
        <v>7.4169667197779E-5</v>
      </c>
      <c r="Y68" s="10">
        <v>6.9317445959926011E-5</v>
      </c>
      <c r="Z68" s="10">
        <v>6.4954126069164197E-5</v>
      </c>
      <c r="AA68" s="10">
        <v>6.05333199434846E-5</v>
      </c>
      <c r="AB68" s="36"/>
      <c r="AC68" s="36"/>
    </row>
    <row r="69" spans="1:29" x14ac:dyDescent="0.35">
      <c r="A69" s="47" t="s">
        <v>28</v>
      </c>
      <c r="B69" s="47" t="s">
        <v>12</v>
      </c>
      <c r="C69" s="10">
        <v>0</v>
      </c>
      <c r="D69" s="10">
        <v>0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  <c r="AB69" s="36"/>
      <c r="AC69" s="36"/>
    </row>
    <row r="70" spans="1:29" x14ac:dyDescent="0.35">
      <c r="A70" s="47" t="s">
        <v>28</v>
      </c>
      <c r="B70" s="47" t="s">
        <v>5</v>
      </c>
      <c r="C70" s="10">
        <v>0</v>
      </c>
      <c r="D70" s="10">
        <v>6.391816323482951E-4</v>
      </c>
      <c r="E70" s="10">
        <v>7.9017079866828903E-4</v>
      </c>
      <c r="F70" s="10">
        <v>8.1298761785981598E-4</v>
      </c>
      <c r="G70" s="10">
        <v>7.9654298420861198E-4</v>
      </c>
      <c r="H70" s="10">
        <v>7.4540048898275502E-4</v>
      </c>
      <c r="I70" s="10">
        <v>7.5018102560864199E-4</v>
      </c>
      <c r="J70" s="10">
        <v>8.7249882011421101E-4</v>
      </c>
      <c r="K70" s="10">
        <v>1.0451121916828501E-3</v>
      </c>
      <c r="L70" s="10">
        <v>1.005812918154874E-3</v>
      </c>
      <c r="M70" s="10">
        <v>2.7024603612313173E-3</v>
      </c>
      <c r="N70" s="10">
        <v>44.201148664447921</v>
      </c>
      <c r="O70" s="10">
        <v>41.192801123770458</v>
      </c>
      <c r="P70" s="10">
        <v>38.497950529229286</v>
      </c>
      <c r="Q70" s="10">
        <v>35.979395118964291</v>
      </c>
      <c r="R70" s="10">
        <v>33.714605764200215</v>
      </c>
      <c r="S70" s="10">
        <v>31.419977998152977</v>
      </c>
      <c r="T70" s="10">
        <v>29.364469674494387</v>
      </c>
      <c r="U70" s="10">
        <v>27.44343376549887</v>
      </c>
      <c r="V70" s="10">
        <v>1006.8799422321098</v>
      </c>
      <c r="W70" s="10">
        <v>938.35128570708753</v>
      </c>
      <c r="X70" s="10">
        <v>876.9638197620385</v>
      </c>
      <c r="Y70" s="10">
        <v>819.59235689508319</v>
      </c>
      <c r="Z70" s="10">
        <v>768.00154344935561</v>
      </c>
      <c r="AA70" s="10">
        <v>715.73102763989266</v>
      </c>
      <c r="AB70" s="36"/>
      <c r="AC70" s="36"/>
    </row>
    <row r="71" spans="1:29" x14ac:dyDescent="0.35">
      <c r="A71" s="47" t="s">
        <v>28</v>
      </c>
      <c r="B71" s="47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  <c r="AB71" s="36"/>
      <c r="AC71" s="36"/>
    </row>
    <row r="72" spans="1:29" x14ac:dyDescent="0.35">
      <c r="A72" s="47" t="s">
        <v>28</v>
      </c>
      <c r="B72" s="47" t="s">
        <v>99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0</v>
      </c>
      <c r="J72" s="10">
        <v>0</v>
      </c>
      <c r="K72" s="10">
        <v>0</v>
      </c>
      <c r="L72" s="10">
        <v>0</v>
      </c>
      <c r="M72" s="10">
        <v>0</v>
      </c>
      <c r="N72" s="10">
        <v>0</v>
      </c>
      <c r="O72" s="10">
        <v>0</v>
      </c>
      <c r="P72" s="10">
        <v>0</v>
      </c>
      <c r="Q72" s="10">
        <v>0</v>
      </c>
      <c r="R72" s="10">
        <v>0</v>
      </c>
      <c r="S72" s="10">
        <v>0</v>
      </c>
      <c r="T72" s="10">
        <v>0</v>
      </c>
      <c r="U72" s="10">
        <v>0</v>
      </c>
      <c r="V72" s="10">
        <v>0</v>
      </c>
      <c r="W72" s="10">
        <v>0</v>
      </c>
      <c r="X72" s="10">
        <v>0</v>
      </c>
      <c r="Y72" s="10">
        <v>0</v>
      </c>
      <c r="Z72" s="10">
        <v>0</v>
      </c>
      <c r="AA72" s="10">
        <v>0</v>
      </c>
      <c r="AB72" s="36"/>
      <c r="AC72" s="36"/>
    </row>
    <row r="73" spans="1:29" x14ac:dyDescent="0.35">
      <c r="A73" s="47" t="s">
        <v>28</v>
      </c>
      <c r="B73" s="47" t="s">
        <v>9</v>
      </c>
      <c r="C73" s="10">
        <v>0</v>
      </c>
      <c r="D73" s="10">
        <v>1.6236710356692604E-2</v>
      </c>
      <c r="E73" s="10">
        <v>16846.021134404622</v>
      </c>
      <c r="F73" s="10">
        <v>20163.359585968352</v>
      </c>
      <c r="G73" s="10">
        <v>31461.335621474129</v>
      </c>
      <c r="H73" s="10">
        <v>43713.831696755777</v>
      </c>
      <c r="I73" s="10">
        <v>40854.048438428668</v>
      </c>
      <c r="J73" s="10">
        <v>38282.412750029704</v>
      </c>
      <c r="K73" s="10">
        <v>35676.898999713398</v>
      </c>
      <c r="L73" s="10">
        <v>37973.194626066514</v>
      </c>
      <c r="M73" s="10">
        <v>35488.967275747047</v>
      </c>
      <c r="N73" s="10">
        <v>33255.046157214754</v>
      </c>
      <c r="O73" s="10">
        <v>30991.693870253079</v>
      </c>
      <c r="P73" s="10">
        <v>30773.444417673814</v>
      </c>
      <c r="Q73" s="10">
        <v>35471.105275666327</v>
      </c>
      <c r="R73" s="10">
        <v>33698.832915934378</v>
      </c>
      <c r="S73" s="10">
        <v>31405.276198954132</v>
      </c>
      <c r="T73" s="10">
        <v>29350.734215888606</v>
      </c>
      <c r="U73" s="10">
        <v>27430.59313019496</v>
      </c>
      <c r="V73" s="10">
        <v>25703.922351621797</v>
      </c>
      <c r="W73" s="10">
        <v>23954.502330322419</v>
      </c>
      <c r="X73" s="10">
        <v>22387.386471462407</v>
      </c>
      <c r="Y73" s="10">
        <v>26261.436812769076</v>
      </c>
      <c r="Z73" s="10">
        <v>27295.789112934839</v>
      </c>
      <c r="AA73" s="10">
        <v>29401.187497350955</v>
      </c>
      <c r="AB73" s="36"/>
      <c r="AC73" s="36"/>
    </row>
    <row r="74" spans="1:29" x14ac:dyDescent="0.35">
      <c r="A74" s="47" t="s">
        <v>28</v>
      </c>
      <c r="B74" s="47" t="s">
        <v>8</v>
      </c>
      <c r="C74" s="10">
        <v>0</v>
      </c>
      <c r="D74" s="10">
        <v>9.9683363969602264E-3</v>
      </c>
      <c r="E74" s="10">
        <v>9.6583299348064235E-3</v>
      </c>
      <c r="F74" s="10">
        <v>78.968703916531126</v>
      </c>
      <c r="G74" s="10">
        <v>3786.0075124025857</v>
      </c>
      <c r="H74" s="10">
        <v>3538.3249328744123</v>
      </c>
      <c r="I74" s="10">
        <v>3306.8457531621211</v>
      </c>
      <c r="J74" s="10">
        <v>3098.6900723147583</v>
      </c>
      <c r="K74" s="10">
        <v>2887.7967138285794</v>
      </c>
      <c r="L74" s="10">
        <v>8387.5602074031449</v>
      </c>
      <c r="M74" s="10">
        <v>7838.8413186789267</v>
      </c>
      <c r="N74" s="10">
        <v>7345.4103826041919</v>
      </c>
      <c r="O74" s="10">
        <v>6845.4785520227979</v>
      </c>
      <c r="P74" s="10">
        <v>11323.033511320609</v>
      </c>
      <c r="Q74" s="10">
        <v>12815.631361355981</v>
      </c>
      <c r="R74" s="10">
        <v>17750.639980543405</v>
      </c>
      <c r="S74" s="10">
        <v>17916.488695814482</v>
      </c>
      <c r="T74" s="10">
        <v>29983.885404653862</v>
      </c>
      <c r="U74" s="10">
        <v>28022.322835647938</v>
      </c>
      <c r="V74" s="10">
        <v>31491.324733808837</v>
      </c>
      <c r="W74" s="10">
        <v>29348.011455753178</v>
      </c>
      <c r="X74" s="10">
        <v>27428.048094326645</v>
      </c>
      <c r="Y74" s="10">
        <v>28640.398021161735</v>
      </c>
      <c r="Z74" s="10">
        <v>26837.573126691485</v>
      </c>
      <c r="AA74" s="10">
        <v>25507.207476528354</v>
      </c>
      <c r="AB74" s="36"/>
      <c r="AC74" s="36"/>
    </row>
    <row r="75" spans="1:29" x14ac:dyDescent="0.35">
      <c r="A75" s="47" t="s">
        <v>28</v>
      </c>
      <c r="B75" s="47" t="s">
        <v>91</v>
      </c>
      <c r="C75" s="10">
        <v>0</v>
      </c>
      <c r="D75" s="10">
        <v>3.4368781014592498E-3</v>
      </c>
      <c r="E75" s="10">
        <v>6.9248863814570802E-3</v>
      </c>
      <c r="F75" s="10">
        <v>1.5292606028434229E-2</v>
      </c>
      <c r="G75" s="10">
        <v>1.4257857804129999E-2</v>
      </c>
      <c r="H75" s="10">
        <v>1.3379422764801991E-2</v>
      </c>
      <c r="I75" s="10">
        <v>1.253911817161386E-2</v>
      </c>
      <c r="J75" s="10">
        <v>1.6053018583405049E-2</v>
      </c>
      <c r="K75" s="10">
        <v>8.3051079615737794E-2</v>
      </c>
      <c r="L75" s="10">
        <v>6078.8615535719182</v>
      </c>
      <c r="M75" s="10">
        <v>5681.1790746603147</v>
      </c>
      <c r="N75" s="10">
        <v>5798.2177043038482</v>
      </c>
      <c r="O75" s="10">
        <v>5403.5885403311504</v>
      </c>
      <c r="P75" s="10">
        <v>5050.0828040687675</v>
      </c>
      <c r="Q75" s="10">
        <v>4719.7036556192907</v>
      </c>
      <c r="R75" s="10">
        <v>5848.377028351435</v>
      </c>
      <c r="S75" s="10">
        <v>5687.2367791366323</v>
      </c>
      <c r="T75" s="10">
        <v>16492.525890366756</v>
      </c>
      <c r="U75" s="10">
        <v>15413.575675252194</v>
      </c>
      <c r="V75" s="10">
        <v>17132.152773762304</v>
      </c>
      <c r="W75" s="10">
        <v>15966.13104867039</v>
      </c>
      <c r="X75" s="10">
        <v>14921.617877506433</v>
      </c>
      <c r="Y75" s="10">
        <v>13945.437368434654</v>
      </c>
      <c r="Z75" s="10">
        <v>13067.615058132</v>
      </c>
      <c r="AA75" s="10">
        <v>12178.227558493021</v>
      </c>
      <c r="AB75" s="36"/>
      <c r="AC75" s="36"/>
    </row>
    <row r="76" spans="1:29" x14ac:dyDescent="0.35">
      <c r="A76" s="47" t="s">
        <v>28</v>
      </c>
      <c r="B76" s="47" t="s">
        <v>216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  <c r="AB76" s="36"/>
      <c r="AC76" s="36"/>
    </row>
    <row r="77" spans="1:29" x14ac:dyDescent="0.35">
      <c r="A77" s="47" t="s">
        <v>28</v>
      </c>
      <c r="B77" s="47" t="s">
        <v>17</v>
      </c>
      <c r="C77" s="10">
        <v>0</v>
      </c>
      <c r="D77" s="10">
        <v>0</v>
      </c>
      <c r="E77" s="10">
        <v>0</v>
      </c>
      <c r="F77" s="10">
        <v>0</v>
      </c>
      <c r="G77" s="10">
        <v>0</v>
      </c>
      <c r="H77" s="10">
        <v>0</v>
      </c>
      <c r="I77" s="10">
        <v>0</v>
      </c>
      <c r="J77" s="10">
        <v>0</v>
      </c>
      <c r="K77" s="10">
        <v>0</v>
      </c>
      <c r="L77" s="10">
        <v>0</v>
      </c>
      <c r="M77" s="10">
        <v>0</v>
      </c>
      <c r="N77" s="10">
        <v>0</v>
      </c>
      <c r="O77" s="10">
        <v>0</v>
      </c>
      <c r="P77" s="10">
        <v>0</v>
      </c>
      <c r="Q77" s="10">
        <v>0</v>
      </c>
      <c r="R77" s="10">
        <v>0</v>
      </c>
      <c r="S77" s="10">
        <v>0</v>
      </c>
      <c r="T77" s="10">
        <v>0</v>
      </c>
      <c r="U77" s="10">
        <v>0</v>
      </c>
      <c r="V77" s="10">
        <v>0</v>
      </c>
      <c r="W77" s="10">
        <v>0</v>
      </c>
      <c r="X77" s="10">
        <v>0</v>
      </c>
      <c r="Y77" s="10">
        <v>0</v>
      </c>
      <c r="Z77" s="10">
        <v>0</v>
      </c>
      <c r="AA77" s="10">
        <v>0</v>
      </c>
      <c r="AB77" s="36"/>
      <c r="AC77" s="36"/>
    </row>
    <row r="78" spans="1:29" x14ac:dyDescent="0.35">
      <c r="A78" s="53" t="s">
        <v>88</v>
      </c>
      <c r="B78" s="53"/>
      <c r="C78" s="27">
        <v>0</v>
      </c>
      <c r="D78" s="27">
        <v>3.0466085895523944E-2</v>
      </c>
      <c r="E78" s="27">
        <v>16846.038680669688</v>
      </c>
      <c r="F78" s="27">
        <v>20242.344557474349</v>
      </c>
      <c r="G78" s="27">
        <v>35247.35833924781</v>
      </c>
      <c r="H78" s="27">
        <v>47252.170895547191</v>
      </c>
      <c r="I78" s="27">
        <v>44160.907647323635</v>
      </c>
      <c r="J78" s="27">
        <v>41381.119911930014</v>
      </c>
      <c r="K78" s="27">
        <v>38564.779988570612</v>
      </c>
      <c r="L78" s="27">
        <v>52439.617559991704</v>
      </c>
      <c r="M78" s="27">
        <v>49008.990527749658</v>
      </c>
      <c r="N78" s="27">
        <v>46442.875539157751</v>
      </c>
      <c r="O78" s="27">
        <v>43281.953900139262</v>
      </c>
      <c r="P78" s="27">
        <v>47185.058811076975</v>
      </c>
      <c r="Q78" s="27">
        <v>53042.419806905003</v>
      </c>
      <c r="R78" s="27">
        <v>57331.564642238081</v>
      </c>
      <c r="S78" s="27">
        <v>55040.421755949479</v>
      </c>
      <c r="T78" s="27">
        <v>75856.510077823041</v>
      </c>
      <c r="U78" s="27">
        <v>70893.935165738469</v>
      </c>
      <c r="V78" s="27">
        <v>75334.27988658243</v>
      </c>
      <c r="W78" s="27">
        <v>70206.996199814617</v>
      </c>
      <c r="X78" s="27">
        <v>65614.016337227193</v>
      </c>
      <c r="Y78" s="27">
        <v>69666.864628577998</v>
      </c>
      <c r="Z78" s="27">
        <v>67968.978906161807</v>
      </c>
      <c r="AA78" s="27">
        <v>67802.353620545546</v>
      </c>
    </row>
    <row r="79" spans="1:29" x14ac:dyDescent="0.35">
      <c r="AB79" s="36"/>
      <c r="AC79" s="36"/>
    </row>
    <row r="80" spans="1:29" x14ac:dyDescent="0.35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36"/>
      <c r="AC80" s="36"/>
    </row>
    <row r="81" spans="1:29" x14ac:dyDescent="0.35">
      <c r="A81" s="47" t="s">
        <v>29</v>
      </c>
      <c r="B81" s="47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  <c r="AB81" s="36"/>
      <c r="AC81" s="36"/>
    </row>
    <row r="82" spans="1:29" collapsed="1" x14ac:dyDescent="0.35">
      <c r="A82" s="47" t="s">
        <v>29</v>
      </c>
      <c r="B82" s="47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  <c r="AB82" s="36"/>
      <c r="AC82" s="36"/>
    </row>
    <row r="83" spans="1:29" x14ac:dyDescent="0.35">
      <c r="A83" s="47" t="s">
        <v>29</v>
      </c>
      <c r="B83" s="47" t="s">
        <v>7</v>
      </c>
      <c r="C83" s="10">
        <v>0</v>
      </c>
      <c r="D83" s="10">
        <v>9.6064737934240698E-5</v>
      </c>
      <c r="E83" s="10">
        <v>8.9780128885499208E-5</v>
      </c>
      <c r="F83" s="10">
        <v>8.4128746080833702E-5</v>
      </c>
      <c r="G83" s="10">
        <v>7.8402906961331611E-5</v>
      </c>
      <c r="H83" s="10">
        <v>7.3273744803265708E-5</v>
      </c>
      <c r="I83" s="10">
        <v>1.20140877965207E-4</v>
      </c>
      <c r="J83" s="10">
        <v>1.14809235249208E-4</v>
      </c>
      <c r="K83" s="10">
        <v>1.1558356906762001E-4</v>
      </c>
      <c r="L83" s="10">
        <v>1.08022027135913E-4</v>
      </c>
      <c r="M83" s="10">
        <v>1.03637051885907E-4</v>
      </c>
      <c r="N83" s="10">
        <v>9.864539325998049E-5</v>
      </c>
      <c r="O83" s="10">
        <v>9.6621573715730693E-5</v>
      </c>
      <c r="P83" s="10">
        <v>9.7689113921232602E-5</v>
      </c>
      <c r="Q83" s="10">
        <v>9.1298237284134201E-5</v>
      </c>
      <c r="R83" s="10">
        <v>8.8612594838903704E-5</v>
      </c>
      <c r="S83" s="10">
        <v>8.2581583018976197E-5</v>
      </c>
      <c r="T83" s="10">
        <v>7.7179049528948611E-5</v>
      </c>
      <c r="U83" s="10">
        <v>7.2129952810703004E-5</v>
      </c>
      <c r="V83" s="10">
        <v>6.7589594269498295E-5</v>
      </c>
      <c r="W83" s="10">
        <v>6.298941702963171E-5</v>
      </c>
      <c r="X83" s="10">
        <v>5.8868614029988306E-5</v>
      </c>
      <c r="Y83" s="10">
        <v>5.50173962743849E-5</v>
      </c>
      <c r="Z83" s="10">
        <v>5.1554220501279705E-5</v>
      </c>
      <c r="AA83" s="10">
        <v>4.9940954715864999E-5</v>
      </c>
      <c r="AB83" s="36"/>
      <c r="AC83" s="36"/>
    </row>
    <row r="84" spans="1:29" x14ac:dyDescent="0.35">
      <c r="A84" s="47" t="s">
        <v>29</v>
      </c>
      <c r="B84" s="47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  <c r="AB84" s="36"/>
      <c r="AC84" s="36"/>
    </row>
    <row r="85" spans="1:29" x14ac:dyDescent="0.35">
      <c r="A85" s="47" t="s">
        <v>29</v>
      </c>
      <c r="B85" s="47" t="s">
        <v>5</v>
      </c>
      <c r="C85" s="10">
        <v>0</v>
      </c>
      <c r="D85" s="10">
        <v>5.9639910345411491E-4</v>
      </c>
      <c r="E85" s="10">
        <v>7.3720223017686407E-4</v>
      </c>
      <c r="F85" s="10">
        <v>7.5508045125067202E-4</v>
      </c>
      <c r="G85" s="10">
        <v>7.4161442140393706E-4</v>
      </c>
      <c r="H85" s="10">
        <v>6.9464084483478498E-4</v>
      </c>
      <c r="I85" s="10">
        <v>7.1409885587527899E-4</v>
      </c>
      <c r="J85" s="10">
        <v>8.220110986623039E-4</v>
      </c>
      <c r="K85" s="10">
        <v>8.9038524035183993E-4</v>
      </c>
      <c r="L85" s="10">
        <v>8.7637018202890889E-4</v>
      </c>
      <c r="M85" s="10">
        <v>9.7092891940213995E-4</v>
      </c>
      <c r="N85" s="10">
        <v>1.2717375565716629E-3</v>
      </c>
      <c r="O85" s="10">
        <v>1.1923488824647449E-3</v>
      </c>
      <c r="P85" s="10">
        <v>1.12299651094032E-3</v>
      </c>
      <c r="Q85" s="10">
        <v>1.053974336681812E-3</v>
      </c>
      <c r="R85" s="10">
        <v>9.9396868179704202E-4</v>
      </c>
      <c r="S85" s="10">
        <v>9.3532295940007906E-4</v>
      </c>
      <c r="T85" s="10">
        <v>1.7036737488971018E-3</v>
      </c>
      <c r="U85" s="10">
        <v>1.596793774749495E-3</v>
      </c>
      <c r="V85" s="10">
        <v>1.520704460394943E-3</v>
      </c>
      <c r="W85" s="10">
        <v>5.5477418626818801E-3</v>
      </c>
      <c r="X85" s="10">
        <v>5.1886796633367578E-3</v>
      </c>
      <c r="Y85" s="10">
        <v>4.8533877178521517E-3</v>
      </c>
      <c r="Z85" s="10">
        <v>4.5523278657285124E-3</v>
      </c>
      <c r="AA85" s="10">
        <v>4.2482603325160939E-3</v>
      </c>
      <c r="AB85" s="36"/>
      <c r="AC85" s="36"/>
    </row>
    <row r="86" spans="1:29" x14ac:dyDescent="0.35">
      <c r="A86" s="47" t="s">
        <v>29</v>
      </c>
      <c r="B86" s="47" t="s">
        <v>3</v>
      </c>
      <c r="C86" s="10">
        <v>0</v>
      </c>
      <c r="D86" s="10">
        <v>0</v>
      </c>
      <c r="E86" s="10">
        <v>0</v>
      </c>
      <c r="F86" s="10">
        <v>0</v>
      </c>
      <c r="G86" s="10">
        <v>0</v>
      </c>
      <c r="H86" s="10">
        <v>0</v>
      </c>
      <c r="I86" s="10">
        <v>0</v>
      </c>
      <c r="J86" s="10">
        <v>0</v>
      </c>
      <c r="K86" s="10">
        <v>0</v>
      </c>
      <c r="L86" s="10">
        <v>0</v>
      </c>
      <c r="M86" s="10">
        <v>0</v>
      </c>
      <c r="N86" s="10">
        <v>0</v>
      </c>
      <c r="O86" s="10">
        <v>0</v>
      </c>
      <c r="P86" s="10">
        <v>0</v>
      </c>
      <c r="Q86" s="10">
        <v>0</v>
      </c>
      <c r="R86" s="10">
        <v>0</v>
      </c>
      <c r="S86" s="10">
        <v>0</v>
      </c>
      <c r="T86" s="10">
        <v>0</v>
      </c>
      <c r="U86" s="10">
        <v>0</v>
      </c>
      <c r="V86" s="10">
        <v>0</v>
      </c>
      <c r="W86" s="10">
        <v>0</v>
      </c>
      <c r="X86" s="10">
        <v>0</v>
      </c>
      <c r="Y86" s="10">
        <v>0</v>
      </c>
      <c r="Z86" s="10">
        <v>0</v>
      </c>
      <c r="AA86" s="10">
        <v>0</v>
      </c>
      <c r="AB86" s="36"/>
      <c r="AC86" s="36"/>
    </row>
    <row r="87" spans="1:29" x14ac:dyDescent="0.35">
      <c r="A87" s="47" t="s">
        <v>29</v>
      </c>
      <c r="B87" s="47" t="s">
        <v>99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0</v>
      </c>
      <c r="J87" s="10">
        <v>0</v>
      </c>
      <c r="K87" s="10">
        <v>0</v>
      </c>
      <c r="L87" s="10">
        <v>0</v>
      </c>
      <c r="M87" s="10">
        <v>0</v>
      </c>
      <c r="N87" s="10">
        <v>0</v>
      </c>
      <c r="O87" s="10">
        <v>0</v>
      </c>
      <c r="P87" s="10">
        <v>0</v>
      </c>
      <c r="Q87" s="10">
        <v>0</v>
      </c>
      <c r="R87" s="10">
        <v>0</v>
      </c>
      <c r="S87" s="10">
        <v>0</v>
      </c>
      <c r="T87" s="10">
        <v>0</v>
      </c>
      <c r="U87" s="10">
        <v>0</v>
      </c>
      <c r="V87" s="10">
        <v>0</v>
      </c>
      <c r="W87" s="10">
        <v>0</v>
      </c>
      <c r="X87" s="10">
        <v>0</v>
      </c>
      <c r="Y87" s="10">
        <v>0</v>
      </c>
      <c r="Z87" s="10">
        <v>0</v>
      </c>
      <c r="AA87" s="10">
        <v>0</v>
      </c>
      <c r="AB87" s="36"/>
      <c r="AC87" s="36"/>
    </row>
    <row r="88" spans="1:29" x14ac:dyDescent="0.35">
      <c r="A88" s="47" t="s">
        <v>29</v>
      </c>
      <c r="B88" s="47" t="s">
        <v>9</v>
      </c>
      <c r="C88" s="10">
        <v>0</v>
      </c>
      <c r="D88" s="10">
        <v>3.0165542246273776E-2</v>
      </c>
      <c r="E88" s="10">
        <v>6366.292211930614</v>
      </c>
      <c r="F88" s="10">
        <v>12411.953905904385</v>
      </c>
      <c r="G88" s="10">
        <v>17655.870595639793</v>
      </c>
      <c r="H88" s="10">
        <v>21473.363235215435</v>
      </c>
      <c r="I88" s="10">
        <v>23786.354901944313</v>
      </c>
      <c r="J88" s="10">
        <v>22289.078567111595</v>
      </c>
      <c r="K88" s="10">
        <v>26956.75144240697</v>
      </c>
      <c r="L88" s="10">
        <v>30762.197346889938</v>
      </c>
      <c r="M88" s="10">
        <v>28749.719063584736</v>
      </c>
      <c r="N88" s="10">
        <v>26940.014358564335</v>
      </c>
      <c r="O88" s="10">
        <v>29841.14300105254</v>
      </c>
      <c r="P88" s="10">
        <v>27888.921375846134</v>
      </c>
      <c r="Q88" s="10">
        <v>29459.537458842711</v>
      </c>
      <c r="R88" s="10">
        <v>27605.172192133494</v>
      </c>
      <c r="S88" s="10">
        <v>26551.950310620301</v>
      </c>
      <c r="T88" s="10">
        <v>24814.906942461414</v>
      </c>
      <c r="U88" s="10">
        <v>23191.502258971399</v>
      </c>
      <c r="V88" s="10">
        <v>21731.669662429958</v>
      </c>
      <c r="W88" s="10">
        <v>20252.603157632107</v>
      </c>
      <c r="X88" s="10">
        <v>18927.666743837308</v>
      </c>
      <c r="Y88" s="10">
        <v>17689.410109308548</v>
      </c>
      <c r="Z88" s="10">
        <v>16575.916825287233</v>
      </c>
      <c r="AA88" s="10">
        <v>15447.75536899225</v>
      </c>
      <c r="AB88" s="36"/>
      <c r="AC88" s="36"/>
    </row>
    <row r="89" spans="1:29" x14ac:dyDescent="0.35">
      <c r="A89" s="47" t="s">
        <v>29</v>
      </c>
      <c r="B89" s="47" t="s">
        <v>8</v>
      </c>
      <c r="C89" s="10">
        <v>0</v>
      </c>
      <c r="D89" s="10">
        <v>1.1752183010189929E-3</v>
      </c>
      <c r="E89" s="10">
        <v>1.7936051258617752E-3</v>
      </c>
      <c r="F89" s="10">
        <v>1.7625886010713501E-3</v>
      </c>
      <c r="G89" s="10">
        <v>1.8097084327935299E-3</v>
      </c>
      <c r="H89" s="10">
        <v>1.8130525905657681E-3</v>
      </c>
      <c r="I89" s="10">
        <v>1.9303289527240373E-3</v>
      </c>
      <c r="J89" s="10">
        <v>3.0803721472836328E-3</v>
      </c>
      <c r="K89" s="10">
        <v>3.113550866686206E-3</v>
      </c>
      <c r="L89" s="10">
        <v>2.9200958512452788E-3</v>
      </c>
      <c r="M89" s="10">
        <v>2.7299407353559377E-3</v>
      </c>
      <c r="N89" s="10">
        <v>3405.6790397813038</v>
      </c>
      <c r="O89" s="10">
        <v>3173.8872546030088</v>
      </c>
      <c r="P89" s="10">
        <v>2966.2504141777931</v>
      </c>
      <c r="Q89" s="10">
        <v>2772.1966647686854</v>
      </c>
      <c r="R89" s="10">
        <v>2597.696817795781</v>
      </c>
      <c r="S89" s="10">
        <v>2420.8964669457091</v>
      </c>
      <c r="T89" s="10">
        <v>2262.5211190458458</v>
      </c>
      <c r="U89" s="10">
        <v>2114.5057254705644</v>
      </c>
      <c r="V89" s="10">
        <v>1981.4043441717638</v>
      </c>
      <c r="W89" s="10">
        <v>1846.5491119891894</v>
      </c>
      <c r="X89" s="10">
        <v>1725.746843894326</v>
      </c>
      <c r="Y89" s="10">
        <v>1612.8479021741368</v>
      </c>
      <c r="Z89" s="10">
        <v>1511.3240977183711</v>
      </c>
      <c r="AA89" s="10">
        <v>1408.4646473678745</v>
      </c>
      <c r="AB89" s="36"/>
      <c r="AC89" s="36"/>
    </row>
    <row r="90" spans="1:29" x14ac:dyDescent="0.35">
      <c r="A90" s="47" t="s">
        <v>29</v>
      </c>
      <c r="B90" s="47" t="s">
        <v>91</v>
      </c>
      <c r="C90" s="10">
        <v>0</v>
      </c>
      <c r="D90" s="10">
        <v>2.2722342523036E-3</v>
      </c>
      <c r="E90" s="10">
        <v>2.4488012564145797E-3</v>
      </c>
      <c r="F90" s="10">
        <v>2.9959370922097799E-3</v>
      </c>
      <c r="G90" s="10">
        <v>2.9223391239959397E-3</v>
      </c>
      <c r="H90" s="10">
        <v>3.11769130986916E-3</v>
      </c>
      <c r="I90" s="10">
        <v>4.2428065162196504E-3</v>
      </c>
      <c r="J90" s="10">
        <v>7.1533494973754497E-3</v>
      </c>
      <c r="K90" s="10">
        <v>8.9324168251175787E-3</v>
      </c>
      <c r="L90" s="10">
        <v>9.320934498563669E-3</v>
      </c>
      <c r="M90" s="10">
        <v>8.9190041230176199E-3</v>
      </c>
      <c r="N90" s="10">
        <v>1.109074685620369E-2</v>
      </c>
      <c r="O90" s="10">
        <v>1.04528006906154E-2</v>
      </c>
      <c r="P90" s="10">
        <v>9.9219716990237884E-3</v>
      </c>
      <c r="Q90" s="10">
        <v>9.4569891780254701E-3</v>
      </c>
      <c r="R90" s="10">
        <v>1.0206508564338482E-2</v>
      </c>
      <c r="S90" s="10">
        <v>1.1611079737155042E-2</v>
      </c>
      <c r="T90" s="10">
        <v>1.225980410776605E-2</v>
      </c>
      <c r="U90" s="10">
        <v>1.1587566880668981E-2</v>
      </c>
      <c r="V90" s="10">
        <v>1.3956595280484499E-2</v>
      </c>
      <c r="W90" s="10">
        <v>1.3116681763178959E-2</v>
      </c>
      <c r="X90" s="10">
        <v>1.2317752378635151E-2</v>
      </c>
      <c r="Y90" s="10">
        <v>1.1575675310630921E-2</v>
      </c>
      <c r="Z90" s="10">
        <v>1.0907097114936079E-2</v>
      </c>
      <c r="AA90" s="10">
        <v>1.1159064660072701E-2</v>
      </c>
      <c r="AB90" s="36"/>
      <c r="AC90" s="36"/>
    </row>
    <row r="91" spans="1:29" x14ac:dyDescent="0.35">
      <c r="A91" s="47" t="s">
        <v>29</v>
      </c>
      <c r="B91" s="47" t="s">
        <v>216</v>
      </c>
      <c r="C91" s="10">
        <v>0</v>
      </c>
      <c r="D91" s="10">
        <v>0</v>
      </c>
      <c r="E91" s="10">
        <v>0</v>
      </c>
      <c r="F91" s="10">
        <v>0</v>
      </c>
      <c r="G91" s="10">
        <v>6.8983787223228892E-3</v>
      </c>
      <c r="H91" s="10">
        <v>7.13379505289676E-3</v>
      </c>
      <c r="I91" s="10">
        <v>2.1661157077825892E-2</v>
      </c>
      <c r="J91" s="10">
        <v>2.1660034720447117E-2</v>
      </c>
      <c r="K91" s="10">
        <v>200.0487630319243</v>
      </c>
      <c r="L91" s="10">
        <v>186.96212790876805</v>
      </c>
      <c r="M91" s="10">
        <v>830.05305539413985</v>
      </c>
      <c r="N91" s="10">
        <v>1697.7053668696119</v>
      </c>
      <c r="O91" s="10">
        <v>3110.763564268228</v>
      </c>
      <c r="P91" s="10">
        <v>2907.2558801091459</v>
      </c>
      <c r="Q91" s="10">
        <v>2717.0616111527884</v>
      </c>
      <c r="R91" s="10">
        <v>2553.1886469630822</v>
      </c>
      <c r="S91" s="10">
        <v>3351.2946870393835</v>
      </c>
      <c r="T91" s="10">
        <v>4546.7452742075166</v>
      </c>
      <c r="U91" s="10">
        <v>4249.2946869640873</v>
      </c>
      <c r="V91" s="10">
        <v>3981.8155303082308</v>
      </c>
      <c r="W91" s="10">
        <v>3710.8114788998346</v>
      </c>
      <c r="X91" s="10">
        <v>3468.0481392269376</v>
      </c>
      <c r="Y91" s="10">
        <v>3241.1665302334791</v>
      </c>
      <c r="Z91" s="10">
        <v>3037.1450944314138</v>
      </c>
      <c r="AA91" s="10">
        <v>2830.4357333781804</v>
      </c>
      <c r="AB91" s="36"/>
      <c r="AC91" s="36"/>
    </row>
    <row r="92" spans="1:29" x14ac:dyDescent="0.35">
      <c r="A92" s="47" t="s">
        <v>29</v>
      </c>
      <c r="B92" s="47" t="s">
        <v>17</v>
      </c>
      <c r="C92" s="10">
        <v>0</v>
      </c>
      <c r="D92" s="10">
        <v>0</v>
      </c>
      <c r="E92" s="10">
        <v>0</v>
      </c>
      <c r="F92" s="10">
        <v>0</v>
      </c>
      <c r="G92" s="10">
        <v>0</v>
      </c>
      <c r="H92" s="10">
        <v>0</v>
      </c>
      <c r="I92" s="10">
        <v>0</v>
      </c>
      <c r="J92" s="10">
        <v>0</v>
      </c>
      <c r="K92" s="10">
        <v>0</v>
      </c>
      <c r="L92" s="10">
        <v>0</v>
      </c>
      <c r="M92" s="10">
        <v>0</v>
      </c>
      <c r="N92" s="10">
        <v>0</v>
      </c>
      <c r="O92" s="10">
        <v>0</v>
      </c>
      <c r="P92" s="10">
        <v>0</v>
      </c>
      <c r="Q92" s="10">
        <v>0</v>
      </c>
      <c r="R92" s="10">
        <v>0</v>
      </c>
      <c r="S92" s="10">
        <v>0</v>
      </c>
      <c r="T92" s="10">
        <v>0</v>
      </c>
      <c r="U92" s="10">
        <v>0</v>
      </c>
      <c r="V92" s="10">
        <v>0</v>
      </c>
      <c r="W92" s="10">
        <v>0</v>
      </c>
      <c r="X92" s="10">
        <v>0</v>
      </c>
      <c r="Y92" s="10">
        <v>0</v>
      </c>
      <c r="Z92" s="10">
        <v>0</v>
      </c>
      <c r="AA92" s="10">
        <v>0</v>
      </c>
      <c r="AB92" s="36"/>
      <c r="AC92" s="36"/>
    </row>
    <row r="93" spans="1:29" x14ac:dyDescent="0.35">
      <c r="A93" s="53" t="s">
        <v>88</v>
      </c>
      <c r="B93" s="53"/>
      <c r="C93" s="27">
        <v>0</v>
      </c>
      <c r="D93" s="27">
        <v>3.4305458640984721E-2</v>
      </c>
      <c r="E93" s="27">
        <v>6366.2972813193564</v>
      </c>
      <c r="F93" s="27">
        <v>12411.959503639275</v>
      </c>
      <c r="G93" s="27">
        <v>17655.8830460834</v>
      </c>
      <c r="H93" s="27">
        <v>21473.376067668978</v>
      </c>
      <c r="I93" s="27">
        <v>23786.383570476595</v>
      </c>
      <c r="J93" s="27">
        <v>22289.111397688292</v>
      </c>
      <c r="K93" s="27">
        <v>27156.813257375397</v>
      </c>
      <c r="L93" s="27">
        <v>30949.172700221268</v>
      </c>
      <c r="M93" s="27">
        <v>29579.784842489702</v>
      </c>
      <c r="N93" s="27">
        <v>32043.411226345055</v>
      </c>
      <c r="O93" s="27">
        <v>36125.805561694928</v>
      </c>
      <c r="P93" s="27">
        <v>33762.438812790395</v>
      </c>
      <c r="Q93" s="27">
        <v>34948.806337025933</v>
      </c>
      <c r="R93" s="27">
        <v>32756.068945982195</v>
      </c>
      <c r="S93" s="27">
        <v>32324.154093589674</v>
      </c>
      <c r="T93" s="27">
        <v>31624.187376371687</v>
      </c>
      <c r="U93" s="27">
        <v>29555.31592789666</v>
      </c>
      <c r="V93" s="27">
        <v>27694.905081799287</v>
      </c>
      <c r="W93" s="27">
        <v>25809.982475934175</v>
      </c>
      <c r="X93" s="27">
        <v>24121.479292259224</v>
      </c>
      <c r="Y93" s="27">
        <v>22543.44102579659</v>
      </c>
      <c r="Z93" s="27">
        <v>21124.40152841622</v>
      </c>
      <c r="AA93" s="27">
        <v>19686.671207004252</v>
      </c>
    </row>
    <row r="94" spans="1:29" x14ac:dyDescent="0.35">
      <c r="AB94" s="36"/>
      <c r="AC94" s="36"/>
    </row>
    <row r="95" spans="1:29" x14ac:dyDescent="0.35">
      <c r="AB95" s="36"/>
      <c r="AC95" s="36"/>
    </row>
    <row r="96" spans="1:29" x14ac:dyDescent="0.35">
      <c r="AB96" s="36"/>
      <c r="AC96" s="36"/>
    </row>
    <row r="97" s="36" customFormat="1" x14ac:dyDescent="0.35"/>
    <row r="98" s="36" customFormat="1" x14ac:dyDescent="0.35"/>
  </sheetData>
  <sheetProtection algorithmName="SHA-512" hashValue="XFdeKqlH1jIBFqSgSVXanshkXBkGYZ+OrfaWaI1rVEw0bz4OqxT1n28ZiPWv5MMlcgFGh89K1u+GC+XyLx6vZQ==" saltValue="gfQRkBS6Qt4JSyBqd5X9K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172B5E-9788-41B7-A4D1-1D59D14EC643}">
  <sheetPr codeName="Sheet27">
    <tabColor rgb="FF57E188"/>
  </sheetPr>
  <dimension ref="A1:AC98"/>
  <sheetViews>
    <sheetView zoomScale="85" zoomScaleNormal="85" workbookViewId="0"/>
  </sheetViews>
  <sheetFormatPr defaultColWidth="9.453125" defaultRowHeight="14.5" x14ac:dyDescent="0.35"/>
  <cols>
    <col min="1" max="1" width="16" style="36" customWidth="1"/>
    <col min="2" max="2" width="30.54296875" style="36" customWidth="1"/>
    <col min="3" max="27" width="9.453125" style="36" customWidth="1"/>
    <col min="28" max="29" width="9.453125" style="6" customWidth="1"/>
    <col min="30" max="31" width="9.453125" style="36" customWidth="1"/>
    <col min="32" max="16384" width="9.453125" style="36"/>
  </cols>
  <sheetData>
    <row r="1" spans="1:29" ht="23.25" customHeight="1" x14ac:dyDescent="0.35">
      <c r="A1" s="9" t="s">
        <v>195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29" x14ac:dyDescent="0.35">
      <c r="A2" s="36" t="s">
        <v>21</v>
      </c>
      <c r="B2" s="7" t="s">
        <v>204</v>
      </c>
      <c r="AB2" s="36"/>
      <c r="AC2" s="36"/>
    </row>
    <row r="3" spans="1:29" x14ac:dyDescent="0.35">
      <c r="B3" s="7"/>
      <c r="AB3" s="36"/>
      <c r="AC3" s="36"/>
    </row>
    <row r="4" spans="1:29" x14ac:dyDescent="0.35">
      <c r="A4" s="7" t="s">
        <v>50</v>
      </c>
      <c r="B4" s="7"/>
    </row>
    <row r="5" spans="1:29" x14ac:dyDescent="0.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</row>
    <row r="6" spans="1:29" x14ac:dyDescent="0.35">
      <c r="A6" s="47" t="s">
        <v>18</v>
      </c>
      <c r="B6" s="47" t="s">
        <v>2</v>
      </c>
      <c r="C6" s="10">
        <v>2001573.2509999999</v>
      </c>
      <c r="D6" s="10">
        <v>1383750.5729999999</v>
      </c>
      <c r="E6" s="10">
        <v>1302068.19</v>
      </c>
      <c r="F6" s="10">
        <v>1018030.6699999999</v>
      </c>
      <c r="G6" s="10">
        <v>749750.03</v>
      </c>
      <c r="H6" s="10">
        <v>502552.29499999998</v>
      </c>
      <c r="I6" s="10">
        <v>381324.17300000001</v>
      </c>
      <c r="J6" s="10">
        <v>292489.103</v>
      </c>
      <c r="K6" s="10">
        <v>218795.505</v>
      </c>
      <c r="L6" s="10">
        <v>142350.86599999998</v>
      </c>
      <c r="M6" s="10">
        <v>80933.987999999998</v>
      </c>
      <c r="N6" s="10">
        <v>68387.86</v>
      </c>
      <c r="O6" s="10">
        <v>31339.07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</row>
    <row r="7" spans="1:29" x14ac:dyDescent="0.35">
      <c r="A7" s="47" t="s">
        <v>18</v>
      </c>
      <c r="B7" s="47" t="s">
        <v>11</v>
      </c>
      <c r="C7" s="10">
        <v>192834.58600000001</v>
      </c>
      <c r="D7" s="10">
        <v>179140.17199999999</v>
      </c>
      <c r="E7" s="10">
        <v>149264.514</v>
      </c>
      <c r="F7" s="10">
        <v>125780.75</v>
      </c>
      <c r="G7" s="10">
        <v>74013.342000000004</v>
      </c>
      <c r="H7" s="10">
        <v>67943.069000000003</v>
      </c>
      <c r="I7" s="10">
        <v>63123.271000000001</v>
      </c>
      <c r="J7" s="10">
        <v>46365.803999999996</v>
      </c>
      <c r="K7" s="10">
        <v>47220.120999999999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</row>
    <row r="8" spans="1:29" x14ac:dyDescent="0.35">
      <c r="A8" s="47" t="s">
        <v>18</v>
      </c>
      <c r="B8" s="47" t="s">
        <v>7</v>
      </c>
      <c r="C8" s="10">
        <v>214098.04772089538</v>
      </c>
      <c r="D8" s="10">
        <v>227365.65617166227</v>
      </c>
      <c r="E8" s="10">
        <v>171804.00806510521</v>
      </c>
      <c r="F8" s="10">
        <v>199541.94297156157</v>
      </c>
      <c r="G8" s="10">
        <v>166872.26086166862</v>
      </c>
      <c r="H8" s="10">
        <v>117885.91736899769</v>
      </c>
      <c r="I8" s="10">
        <v>132484.8156174664</v>
      </c>
      <c r="J8" s="10">
        <v>135576.20794932416</v>
      </c>
      <c r="K8" s="10">
        <v>151951.74656709351</v>
      </c>
      <c r="L8" s="10">
        <v>165135.20742753171</v>
      </c>
      <c r="M8" s="10">
        <v>184361.92130521015</v>
      </c>
      <c r="N8" s="10">
        <v>134859.26657106209</v>
      </c>
      <c r="O8" s="10">
        <v>124460.86364166648</v>
      </c>
      <c r="P8" s="10">
        <v>95239.696447920986</v>
      </c>
      <c r="Q8" s="10">
        <v>79584.345642658795</v>
      </c>
      <c r="R8" s="10">
        <v>76107.416155686791</v>
      </c>
      <c r="S8" s="10">
        <v>63264.327469467309</v>
      </c>
      <c r="T8" s="10">
        <v>55737.840177110702</v>
      </c>
      <c r="U8" s="10">
        <v>45249.211049484707</v>
      </c>
      <c r="V8" s="10">
        <v>35949.062809504903</v>
      </c>
      <c r="W8" s="10">
        <v>31266.592684760399</v>
      </c>
      <c r="X8" s="10">
        <v>23039.325567958203</v>
      </c>
      <c r="Y8" s="10">
        <v>19130.599541117499</v>
      </c>
      <c r="Z8" s="10">
        <v>18717.510623926904</v>
      </c>
      <c r="AA8" s="10">
        <v>18013.347927606199</v>
      </c>
    </row>
    <row r="9" spans="1:29" x14ac:dyDescent="0.35">
      <c r="A9" s="47" t="s">
        <v>18</v>
      </c>
      <c r="B9" s="47" t="s">
        <v>12</v>
      </c>
      <c r="C9" s="10">
        <v>6362.3963999999996</v>
      </c>
      <c r="D9" s="10">
        <v>3493.4663</v>
      </c>
      <c r="E9" s="10">
        <v>6776.308</v>
      </c>
      <c r="F9" s="10">
        <v>111943.144</v>
      </c>
      <c r="G9" s="10">
        <v>121626.848</v>
      </c>
      <c r="H9" s="10">
        <v>126668.68799999999</v>
      </c>
      <c r="I9" s="10">
        <v>1688.4876000000002</v>
      </c>
      <c r="J9" s="10">
        <v>5412.8265000000001</v>
      </c>
      <c r="K9" s="10">
        <v>12873.018</v>
      </c>
      <c r="L9" s="10">
        <v>18820.624</v>
      </c>
      <c r="M9" s="10">
        <v>25944.799999999999</v>
      </c>
      <c r="N9" s="10">
        <v>9502.8639999999996</v>
      </c>
      <c r="O9" s="10">
        <v>9484.4599999999991</v>
      </c>
      <c r="P9" s="10">
        <v>19229.202000000001</v>
      </c>
      <c r="Q9" s="10">
        <v>10179.374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</row>
    <row r="10" spans="1:29" x14ac:dyDescent="0.35">
      <c r="A10" s="47" t="s">
        <v>18</v>
      </c>
      <c r="B10" s="47" t="s">
        <v>5</v>
      </c>
      <c r="C10" s="10">
        <v>49433.886790705699</v>
      </c>
      <c r="D10" s="10">
        <v>44663.338172258795</v>
      </c>
      <c r="E10" s="10">
        <v>34255.197635143835</v>
      </c>
      <c r="F10" s="10">
        <v>32412.849361319903</v>
      </c>
      <c r="G10" s="10">
        <v>59081.503876879717</v>
      </c>
      <c r="H10" s="10">
        <v>24000.09053917955</v>
      </c>
      <c r="I10" s="10">
        <v>25123.348706960856</v>
      </c>
      <c r="J10" s="10">
        <v>83339.861128778517</v>
      </c>
      <c r="K10" s="10">
        <v>103311.51964196356</v>
      </c>
      <c r="L10" s="10">
        <v>76282.333189634592</v>
      </c>
      <c r="M10" s="10">
        <v>188380.8282478473</v>
      </c>
      <c r="N10" s="10">
        <v>112124.81182366182</v>
      </c>
      <c r="O10" s="10">
        <v>139697.14397555409</v>
      </c>
      <c r="P10" s="10">
        <v>190133.33791184786</v>
      </c>
      <c r="Q10" s="10">
        <v>92749.58470972444</v>
      </c>
      <c r="R10" s="10">
        <v>133510.91023060752</v>
      </c>
      <c r="S10" s="10">
        <v>85686.448949710102</v>
      </c>
      <c r="T10" s="10">
        <v>128050.06971693131</v>
      </c>
      <c r="U10" s="10">
        <v>61895.47622210929</v>
      </c>
      <c r="V10" s="10">
        <v>125290.6515257155</v>
      </c>
      <c r="W10" s="10">
        <v>94533.551010768366</v>
      </c>
      <c r="X10" s="10">
        <v>88557.848406303296</v>
      </c>
      <c r="Y10" s="10">
        <v>84454.350996731489</v>
      </c>
      <c r="Z10" s="10">
        <v>46813.391755414101</v>
      </c>
      <c r="AA10" s="10">
        <v>67563.061805639794</v>
      </c>
    </row>
    <row r="11" spans="1:29" x14ac:dyDescent="0.35">
      <c r="A11" s="47" t="s">
        <v>18</v>
      </c>
      <c r="B11" s="47" t="s">
        <v>3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</row>
    <row r="12" spans="1:29" x14ac:dyDescent="0.35">
      <c r="A12" s="47" t="s">
        <v>18</v>
      </c>
      <c r="B12" s="47" t="s">
        <v>99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</row>
    <row r="13" spans="1:29" x14ac:dyDescent="0.35">
      <c r="A13" s="47" t="s">
        <v>18</v>
      </c>
      <c r="B13" s="47" t="s">
        <v>9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</row>
    <row r="14" spans="1:29" x14ac:dyDescent="0.35">
      <c r="A14" s="47" t="s">
        <v>18</v>
      </c>
      <c r="B14" s="47" t="s">
        <v>8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</row>
    <row r="15" spans="1:29" x14ac:dyDescent="0.35">
      <c r="A15" s="47" t="s">
        <v>18</v>
      </c>
      <c r="B15" s="47" t="s">
        <v>91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</row>
    <row r="16" spans="1:29" x14ac:dyDescent="0.35">
      <c r="A16" s="47" t="s">
        <v>18</v>
      </c>
      <c r="B16" s="47" t="s">
        <v>216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</row>
    <row r="17" spans="1:29" x14ac:dyDescent="0.35">
      <c r="A17" s="47" t="s">
        <v>18</v>
      </c>
      <c r="B17" s="47" t="s">
        <v>17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</row>
    <row r="18" spans="1:29" x14ac:dyDescent="0.35">
      <c r="A18" s="53" t="s">
        <v>88</v>
      </c>
      <c r="B18" s="53"/>
      <c r="C18" s="27">
        <v>2464302.1679116013</v>
      </c>
      <c r="D18" s="27">
        <v>1838413.2056439209</v>
      </c>
      <c r="E18" s="27">
        <v>1664168.2177002488</v>
      </c>
      <c r="F18" s="27">
        <v>1487709.3563328814</v>
      </c>
      <c r="G18" s="27">
        <v>1171343.9847385483</v>
      </c>
      <c r="H18" s="27">
        <v>839050.05990817712</v>
      </c>
      <c r="I18" s="27">
        <v>603744.09592442738</v>
      </c>
      <c r="J18" s="27">
        <v>563183.80257810268</v>
      </c>
      <c r="K18" s="27">
        <v>534151.91020905704</v>
      </c>
      <c r="L18" s="27">
        <v>402589.03061716631</v>
      </c>
      <c r="M18" s="27">
        <v>479621.53755305742</v>
      </c>
      <c r="N18" s="27">
        <v>324874.80239472387</v>
      </c>
      <c r="O18" s="27">
        <v>304981.53761722054</v>
      </c>
      <c r="P18" s="27">
        <v>304602.23635976884</v>
      </c>
      <c r="Q18" s="27">
        <v>182513.30435238325</v>
      </c>
      <c r="R18" s="27">
        <v>209618.32638629433</v>
      </c>
      <c r="S18" s="27">
        <v>148950.77641917742</v>
      </c>
      <c r="T18" s="27">
        <v>183787.90989404201</v>
      </c>
      <c r="U18" s="27">
        <v>107144.687271594</v>
      </c>
      <c r="V18" s="27">
        <v>161239.7143352204</v>
      </c>
      <c r="W18" s="27">
        <v>125800.14369552876</v>
      </c>
      <c r="X18" s="27">
        <v>111597.1739742615</v>
      </c>
      <c r="Y18" s="27">
        <v>103584.95053784898</v>
      </c>
      <c r="Z18" s="27">
        <v>65530.902379341002</v>
      </c>
      <c r="AA18" s="27">
        <v>85576.409733245993</v>
      </c>
    </row>
    <row r="19" spans="1:29" x14ac:dyDescent="0.35">
      <c r="A19" s="6"/>
      <c r="B19" s="6"/>
    </row>
    <row r="20" spans="1:29" x14ac:dyDescent="0.35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</row>
    <row r="21" spans="1:29" x14ac:dyDescent="0.35">
      <c r="A21" s="47" t="s">
        <v>25</v>
      </c>
      <c r="B21" s="47" t="s">
        <v>2</v>
      </c>
      <c r="C21" s="10">
        <v>1146701.936</v>
      </c>
      <c r="D21" s="10">
        <v>729425.40099999995</v>
      </c>
      <c r="E21" s="10">
        <v>740382.05599999998</v>
      </c>
      <c r="F21" s="10">
        <v>594411.66799999995</v>
      </c>
      <c r="G21" s="10">
        <v>388754.02399999998</v>
      </c>
      <c r="H21" s="10">
        <v>222741.772</v>
      </c>
      <c r="I21" s="10">
        <v>171955.288</v>
      </c>
      <c r="J21" s="10">
        <v>98440.224000000002</v>
      </c>
      <c r="K21" s="10">
        <v>100199.11199999999</v>
      </c>
      <c r="L21" s="10">
        <v>94247.915999999997</v>
      </c>
      <c r="M21" s="10">
        <v>80933.987999999998</v>
      </c>
      <c r="N21" s="10">
        <v>68387.86</v>
      </c>
      <c r="O21" s="10">
        <v>31339.07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</row>
    <row r="22" spans="1:29" x14ac:dyDescent="0.35">
      <c r="A22" s="47" t="s">
        <v>25</v>
      </c>
      <c r="B22" s="47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36"/>
      <c r="AC22" s="36"/>
    </row>
    <row r="23" spans="1:29" x14ac:dyDescent="0.35">
      <c r="A23" s="47" t="s">
        <v>25</v>
      </c>
      <c r="B23" s="47" t="s">
        <v>7</v>
      </c>
      <c r="C23" s="10">
        <v>1433.7891000000002</v>
      </c>
      <c r="D23" s="10">
        <v>27348.946951012</v>
      </c>
      <c r="E23" s="10">
        <v>44900.932755759</v>
      </c>
      <c r="F23" s="10">
        <v>71030.2796278553</v>
      </c>
      <c r="G23" s="10">
        <v>58485.666640369403</v>
      </c>
      <c r="H23" s="10">
        <v>34414.561737375298</v>
      </c>
      <c r="I23" s="10">
        <v>38924.702565110994</v>
      </c>
      <c r="J23" s="10">
        <v>37684.387601935996</v>
      </c>
      <c r="K23" s="10">
        <v>40034.019182550001</v>
      </c>
      <c r="L23" s="10">
        <v>36756.566944076498</v>
      </c>
      <c r="M23" s="10">
        <v>39338.846516112295</v>
      </c>
      <c r="N23" s="10">
        <v>27581.305963909999</v>
      </c>
      <c r="O23" s="10">
        <v>25969.1556143694</v>
      </c>
      <c r="P23" s="10">
        <v>20673.923291188003</v>
      </c>
      <c r="Q23" s="10">
        <v>22310.163044026402</v>
      </c>
      <c r="R23" s="10">
        <v>22419.016785152402</v>
      </c>
      <c r="S23" s="10">
        <v>20097.490534869001</v>
      </c>
      <c r="T23" s="10">
        <v>15612.045296344999</v>
      </c>
      <c r="U23" s="10">
        <v>12157.8369731357</v>
      </c>
      <c r="V23" s="10">
        <v>3.752825E-3</v>
      </c>
      <c r="W23" s="10">
        <v>3.4499141999999997E-3</v>
      </c>
      <c r="X23" s="10">
        <v>3.2793461999999999E-3</v>
      </c>
      <c r="Y23" s="10">
        <v>3.1044423999999999E-3</v>
      </c>
      <c r="Z23" s="10">
        <v>2.9064064E-3</v>
      </c>
      <c r="AA23" s="10">
        <v>2.7084365E-3</v>
      </c>
      <c r="AB23" s="36"/>
      <c r="AC23" s="36"/>
    </row>
    <row r="24" spans="1:29" x14ac:dyDescent="0.35">
      <c r="A24" s="47" t="s">
        <v>25</v>
      </c>
      <c r="B24" s="47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36"/>
      <c r="AC24" s="36"/>
    </row>
    <row r="25" spans="1:29" x14ac:dyDescent="0.35">
      <c r="A25" s="47" t="s">
        <v>25</v>
      </c>
      <c r="B25" s="47" t="s">
        <v>5</v>
      </c>
      <c r="C25" s="10">
        <v>1.4196195099999989E-2</v>
      </c>
      <c r="D25" s="10">
        <v>5571.5180761994989</v>
      </c>
      <c r="E25" s="10">
        <v>3653.6242177616</v>
      </c>
      <c r="F25" s="10">
        <v>3934.3743820825002</v>
      </c>
      <c r="G25" s="10">
        <v>14339.234076255399</v>
      </c>
      <c r="H25" s="10">
        <v>3119.8627370385007</v>
      </c>
      <c r="I25" s="10">
        <v>6440.9219848214007</v>
      </c>
      <c r="J25" s="10">
        <v>59899.749279822405</v>
      </c>
      <c r="K25" s="10">
        <v>58917.842245231695</v>
      </c>
      <c r="L25" s="10">
        <v>21888.298936173996</v>
      </c>
      <c r="M25" s="10">
        <v>77827.435473860009</v>
      </c>
      <c r="N25" s="10">
        <v>45390.799602325103</v>
      </c>
      <c r="O25" s="10">
        <v>69760.481800982991</v>
      </c>
      <c r="P25" s="10">
        <v>82905.875653897994</v>
      </c>
      <c r="Q25" s="10">
        <v>45783.554093202598</v>
      </c>
      <c r="R25" s="10">
        <v>68562.832132500014</v>
      </c>
      <c r="S25" s="10">
        <v>43128.414594259099</v>
      </c>
      <c r="T25" s="10">
        <v>67874.898166908897</v>
      </c>
      <c r="U25" s="10">
        <v>35617.263579005194</v>
      </c>
      <c r="V25" s="10">
        <v>56391.728253054003</v>
      </c>
      <c r="W25" s="10">
        <v>43427.392859129999</v>
      </c>
      <c r="X25" s="10">
        <v>51717.155813395497</v>
      </c>
      <c r="Y25" s="10">
        <v>23066.322677618002</v>
      </c>
      <c r="Z25" s="10">
        <v>17194.079799386</v>
      </c>
      <c r="AA25" s="10">
        <v>37956.246233902995</v>
      </c>
      <c r="AB25" s="36"/>
      <c r="AC25" s="36"/>
    </row>
    <row r="26" spans="1:29" x14ac:dyDescent="0.35">
      <c r="A26" s="47" t="s">
        <v>25</v>
      </c>
      <c r="B26" s="47" t="s">
        <v>3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36"/>
      <c r="AC26" s="36"/>
    </row>
    <row r="27" spans="1:29" x14ac:dyDescent="0.35">
      <c r="A27" s="47" t="s">
        <v>25</v>
      </c>
      <c r="B27" s="47" t="s">
        <v>99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36"/>
      <c r="AC27" s="36"/>
    </row>
    <row r="28" spans="1:29" x14ac:dyDescent="0.35">
      <c r="A28" s="47" t="s">
        <v>25</v>
      </c>
      <c r="B28" s="47" t="s">
        <v>9</v>
      </c>
      <c r="C28" s="10">
        <v>0</v>
      </c>
      <c r="D28" s="10">
        <v>0</v>
      </c>
      <c r="E28" s="10">
        <v>0</v>
      </c>
      <c r="F28" s="10">
        <v>0</v>
      </c>
      <c r="G28" s="10">
        <v>0</v>
      </c>
      <c r="H28" s="10">
        <v>0</v>
      </c>
      <c r="I28" s="10">
        <v>0</v>
      </c>
      <c r="J28" s="10">
        <v>0</v>
      </c>
      <c r="K28" s="10">
        <v>0</v>
      </c>
      <c r="L28" s="10">
        <v>0</v>
      </c>
      <c r="M28" s="10">
        <v>0</v>
      </c>
      <c r="N28" s="10">
        <v>0</v>
      </c>
      <c r="O28" s="10">
        <v>0</v>
      </c>
      <c r="P28" s="10">
        <v>0</v>
      </c>
      <c r="Q28" s="10">
        <v>0</v>
      </c>
      <c r="R28" s="10">
        <v>0</v>
      </c>
      <c r="S28" s="10">
        <v>0</v>
      </c>
      <c r="T28" s="10">
        <v>0</v>
      </c>
      <c r="U28" s="10">
        <v>0</v>
      </c>
      <c r="V28" s="10">
        <v>0</v>
      </c>
      <c r="W28" s="10">
        <v>0</v>
      </c>
      <c r="X28" s="10">
        <v>0</v>
      </c>
      <c r="Y28" s="10">
        <v>0</v>
      </c>
      <c r="Z28" s="10">
        <v>0</v>
      </c>
      <c r="AA28" s="10">
        <v>0</v>
      </c>
      <c r="AB28" s="36"/>
      <c r="AC28" s="36"/>
    </row>
    <row r="29" spans="1:29" x14ac:dyDescent="0.35">
      <c r="A29" s="47" t="s">
        <v>25</v>
      </c>
      <c r="B29" s="47" t="s">
        <v>8</v>
      </c>
      <c r="C29" s="10">
        <v>0</v>
      </c>
      <c r="D29" s="10">
        <v>0</v>
      </c>
      <c r="E29" s="10">
        <v>0</v>
      </c>
      <c r="F29" s="10">
        <v>0</v>
      </c>
      <c r="G29" s="10">
        <v>0</v>
      </c>
      <c r="H29" s="10">
        <v>0</v>
      </c>
      <c r="I29" s="10">
        <v>0</v>
      </c>
      <c r="J29" s="10">
        <v>0</v>
      </c>
      <c r="K29" s="10">
        <v>0</v>
      </c>
      <c r="L29" s="10">
        <v>0</v>
      </c>
      <c r="M29" s="10">
        <v>0</v>
      </c>
      <c r="N29" s="10">
        <v>0</v>
      </c>
      <c r="O29" s="10">
        <v>0</v>
      </c>
      <c r="P29" s="10">
        <v>0</v>
      </c>
      <c r="Q29" s="10">
        <v>0</v>
      </c>
      <c r="R29" s="10">
        <v>0</v>
      </c>
      <c r="S29" s="10">
        <v>0</v>
      </c>
      <c r="T29" s="10">
        <v>0</v>
      </c>
      <c r="U29" s="10">
        <v>0</v>
      </c>
      <c r="V29" s="10">
        <v>0</v>
      </c>
      <c r="W29" s="10">
        <v>0</v>
      </c>
      <c r="X29" s="10">
        <v>0</v>
      </c>
      <c r="Y29" s="10">
        <v>0</v>
      </c>
      <c r="Z29" s="10">
        <v>0</v>
      </c>
      <c r="AA29" s="10">
        <v>0</v>
      </c>
      <c r="AB29" s="36"/>
      <c r="AC29" s="36"/>
    </row>
    <row r="30" spans="1:29" x14ac:dyDescent="0.35">
      <c r="A30" s="47" t="s">
        <v>25</v>
      </c>
      <c r="B30" s="47" t="s">
        <v>91</v>
      </c>
      <c r="C30" s="10">
        <v>0</v>
      </c>
      <c r="D30" s="10">
        <v>0</v>
      </c>
      <c r="E30" s="10">
        <v>0</v>
      </c>
      <c r="F30" s="10">
        <v>0</v>
      </c>
      <c r="G30" s="10">
        <v>0</v>
      </c>
      <c r="H30" s="10">
        <v>0</v>
      </c>
      <c r="I30" s="10">
        <v>0</v>
      </c>
      <c r="J30" s="10">
        <v>0</v>
      </c>
      <c r="K30" s="10">
        <v>0</v>
      </c>
      <c r="L30" s="10">
        <v>0</v>
      </c>
      <c r="M30" s="10">
        <v>0</v>
      </c>
      <c r="N30" s="10">
        <v>0</v>
      </c>
      <c r="O30" s="10">
        <v>0</v>
      </c>
      <c r="P30" s="10">
        <v>0</v>
      </c>
      <c r="Q30" s="10">
        <v>0</v>
      </c>
      <c r="R30" s="10">
        <v>0</v>
      </c>
      <c r="S30" s="10">
        <v>0</v>
      </c>
      <c r="T30" s="10">
        <v>0</v>
      </c>
      <c r="U30" s="10">
        <v>0</v>
      </c>
      <c r="V30" s="10">
        <v>0</v>
      </c>
      <c r="W30" s="10">
        <v>0</v>
      </c>
      <c r="X30" s="10">
        <v>0</v>
      </c>
      <c r="Y30" s="10">
        <v>0</v>
      </c>
      <c r="Z30" s="10">
        <v>0</v>
      </c>
      <c r="AA30" s="10">
        <v>0</v>
      </c>
      <c r="AB30" s="36"/>
      <c r="AC30" s="36"/>
    </row>
    <row r="31" spans="1:29" x14ac:dyDescent="0.35">
      <c r="A31" s="47" t="s">
        <v>25</v>
      </c>
      <c r="B31" s="47" t="s">
        <v>216</v>
      </c>
      <c r="C31" s="10">
        <v>0</v>
      </c>
      <c r="D31" s="10">
        <v>0</v>
      </c>
      <c r="E31" s="10">
        <v>0</v>
      </c>
      <c r="F31" s="10">
        <v>0</v>
      </c>
      <c r="G31" s="10">
        <v>0</v>
      </c>
      <c r="H31" s="10">
        <v>0</v>
      </c>
      <c r="I31" s="10">
        <v>0</v>
      </c>
      <c r="J31" s="10">
        <v>0</v>
      </c>
      <c r="K31" s="10">
        <v>0</v>
      </c>
      <c r="L31" s="10">
        <v>0</v>
      </c>
      <c r="M31" s="10">
        <v>0</v>
      </c>
      <c r="N31" s="10">
        <v>0</v>
      </c>
      <c r="O31" s="10">
        <v>0</v>
      </c>
      <c r="P31" s="10">
        <v>0</v>
      </c>
      <c r="Q31" s="10">
        <v>0</v>
      </c>
      <c r="R31" s="10">
        <v>0</v>
      </c>
      <c r="S31" s="10">
        <v>0</v>
      </c>
      <c r="T31" s="10">
        <v>0</v>
      </c>
      <c r="U31" s="10">
        <v>0</v>
      </c>
      <c r="V31" s="10">
        <v>0</v>
      </c>
      <c r="W31" s="10">
        <v>0</v>
      </c>
      <c r="X31" s="10">
        <v>0</v>
      </c>
      <c r="Y31" s="10">
        <v>0</v>
      </c>
      <c r="Z31" s="10">
        <v>0</v>
      </c>
      <c r="AA31" s="10">
        <v>0</v>
      </c>
      <c r="AB31" s="36"/>
      <c r="AC31" s="36"/>
    </row>
    <row r="32" spans="1:29" x14ac:dyDescent="0.35">
      <c r="A32" s="47" t="s">
        <v>25</v>
      </c>
      <c r="B32" s="47" t="s">
        <v>17</v>
      </c>
      <c r="C32" s="10">
        <v>0</v>
      </c>
      <c r="D32" s="10">
        <v>0</v>
      </c>
      <c r="E32" s="10">
        <v>0</v>
      </c>
      <c r="F32" s="10">
        <v>0</v>
      </c>
      <c r="G32" s="10">
        <v>0</v>
      </c>
      <c r="H32" s="10">
        <v>0</v>
      </c>
      <c r="I32" s="10">
        <v>0</v>
      </c>
      <c r="J32" s="10">
        <v>0</v>
      </c>
      <c r="K32" s="10">
        <v>0</v>
      </c>
      <c r="L32" s="10">
        <v>0</v>
      </c>
      <c r="M32" s="10">
        <v>0</v>
      </c>
      <c r="N32" s="10">
        <v>0</v>
      </c>
      <c r="O32" s="10">
        <v>0</v>
      </c>
      <c r="P32" s="10">
        <v>0</v>
      </c>
      <c r="Q32" s="10">
        <v>0</v>
      </c>
      <c r="R32" s="10">
        <v>0</v>
      </c>
      <c r="S32" s="10">
        <v>0</v>
      </c>
      <c r="T32" s="10">
        <v>0</v>
      </c>
      <c r="U32" s="10">
        <v>0</v>
      </c>
      <c r="V32" s="10">
        <v>0</v>
      </c>
      <c r="W32" s="10">
        <v>0</v>
      </c>
      <c r="X32" s="10">
        <v>0</v>
      </c>
      <c r="Y32" s="10">
        <v>0</v>
      </c>
      <c r="Z32" s="10">
        <v>0</v>
      </c>
      <c r="AA32" s="10">
        <v>0</v>
      </c>
      <c r="AB32" s="36"/>
      <c r="AC32" s="36"/>
    </row>
    <row r="33" spans="1:29" x14ac:dyDescent="0.35">
      <c r="A33" s="53" t="s">
        <v>88</v>
      </c>
      <c r="B33" s="53"/>
      <c r="C33" s="27">
        <v>1148135.7392961951</v>
      </c>
      <c r="D33" s="27">
        <v>762345.86602721142</v>
      </c>
      <c r="E33" s="27">
        <v>788936.61297352053</v>
      </c>
      <c r="F33" s="27">
        <v>669376.32200993772</v>
      </c>
      <c r="G33" s="27">
        <v>461578.92471662478</v>
      </c>
      <c r="H33" s="27">
        <v>260276.19647441379</v>
      </c>
      <c r="I33" s="27">
        <v>217320.9125499324</v>
      </c>
      <c r="J33" s="27">
        <v>196024.36088175839</v>
      </c>
      <c r="K33" s="27">
        <v>199150.97342778169</v>
      </c>
      <c r="L33" s="27">
        <v>152892.78188025049</v>
      </c>
      <c r="M33" s="27">
        <v>198100.26998997229</v>
      </c>
      <c r="N33" s="27">
        <v>141359.9655662351</v>
      </c>
      <c r="O33" s="27">
        <v>127068.70741535239</v>
      </c>
      <c r="P33" s="27">
        <v>103579.79894508599</v>
      </c>
      <c r="Q33" s="27">
        <v>68093.717137229003</v>
      </c>
      <c r="R33" s="27">
        <v>90981.848917652416</v>
      </c>
      <c r="S33" s="27">
        <v>63225.905129128099</v>
      </c>
      <c r="T33" s="27">
        <v>83486.943463253891</v>
      </c>
      <c r="U33" s="27">
        <v>47775.100552140895</v>
      </c>
      <c r="V33" s="27">
        <v>56391.732005879006</v>
      </c>
      <c r="W33" s="27">
        <v>43427.396309044198</v>
      </c>
      <c r="X33" s="27">
        <v>51717.159092741698</v>
      </c>
      <c r="Y33" s="27">
        <v>23066.325782060401</v>
      </c>
      <c r="Z33" s="27">
        <v>17194.0827057924</v>
      </c>
      <c r="AA33" s="27">
        <v>37956.248942339495</v>
      </c>
    </row>
    <row r="34" spans="1:29" x14ac:dyDescent="0.35">
      <c r="AB34" s="36"/>
      <c r="AC34" s="36"/>
    </row>
    <row r="35" spans="1:29" x14ac:dyDescent="0.35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36"/>
      <c r="AC35" s="36"/>
    </row>
    <row r="36" spans="1:29" x14ac:dyDescent="0.35">
      <c r="A36" s="47" t="s">
        <v>26</v>
      </c>
      <c r="B36" s="47" t="s">
        <v>2</v>
      </c>
      <c r="C36" s="10">
        <v>854871.31499999994</v>
      </c>
      <c r="D36" s="10">
        <v>654325.17200000002</v>
      </c>
      <c r="E36" s="10">
        <v>561686.13399999996</v>
      </c>
      <c r="F36" s="10">
        <v>423619.00199999998</v>
      </c>
      <c r="G36" s="10">
        <v>360996.00599999999</v>
      </c>
      <c r="H36" s="10">
        <v>279810.52299999999</v>
      </c>
      <c r="I36" s="10">
        <v>209368.88500000001</v>
      </c>
      <c r="J36" s="10">
        <v>194048.87899999999</v>
      </c>
      <c r="K36" s="10">
        <v>118596.393</v>
      </c>
      <c r="L36" s="10">
        <v>48102.95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  <c r="AB36" s="36"/>
      <c r="AC36" s="36"/>
    </row>
    <row r="37" spans="1:29" x14ac:dyDescent="0.35">
      <c r="A37" s="47" t="s">
        <v>26</v>
      </c>
      <c r="B37" s="47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  <c r="AB37" s="36"/>
      <c r="AC37" s="36"/>
    </row>
    <row r="38" spans="1:29" x14ac:dyDescent="0.35">
      <c r="A38" s="47" t="s">
        <v>26</v>
      </c>
      <c r="B38" s="47" t="s">
        <v>7</v>
      </c>
      <c r="C38" s="10">
        <v>104916.2276208954</v>
      </c>
      <c r="D38" s="10">
        <v>84492.396113830298</v>
      </c>
      <c r="E38" s="10">
        <v>71615.376697337604</v>
      </c>
      <c r="F38" s="10">
        <v>68776.084793131799</v>
      </c>
      <c r="G38" s="10">
        <v>66309.276986237412</v>
      </c>
      <c r="H38" s="10">
        <v>59199.336211728994</v>
      </c>
      <c r="I38" s="10">
        <v>62067.977741879928</v>
      </c>
      <c r="J38" s="10">
        <v>63901.309412946997</v>
      </c>
      <c r="K38" s="10">
        <v>69642.059224390599</v>
      </c>
      <c r="L38" s="10">
        <v>87663.864997205601</v>
      </c>
      <c r="M38" s="10">
        <v>104894.72401822498</v>
      </c>
      <c r="N38" s="10">
        <v>82910.679002676596</v>
      </c>
      <c r="O38" s="10">
        <v>79329.997286113488</v>
      </c>
      <c r="P38" s="10">
        <v>74565.760710995004</v>
      </c>
      <c r="Q38" s="10">
        <v>57274.170874927593</v>
      </c>
      <c r="R38" s="10">
        <v>53688.387883573399</v>
      </c>
      <c r="S38" s="10">
        <v>43166.825959082002</v>
      </c>
      <c r="T38" s="10">
        <v>40125.784256901003</v>
      </c>
      <c r="U38" s="10">
        <v>33091.364245538898</v>
      </c>
      <c r="V38" s="10">
        <v>35949.049656052404</v>
      </c>
      <c r="W38" s="10">
        <v>31266.580512903998</v>
      </c>
      <c r="X38" s="10">
        <v>23039.313955925802</v>
      </c>
      <c r="Y38" s="10">
        <v>19130.588463160999</v>
      </c>
      <c r="Z38" s="10">
        <v>18717.5003224514</v>
      </c>
      <c r="AA38" s="10">
        <v>18013.338177473001</v>
      </c>
      <c r="AB38" s="36"/>
      <c r="AC38" s="36"/>
    </row>
    <row r="39" spans="1:29" x14ac:dyDescent="0.35">
      <c r="A39" s="47" t="s">
        <v>26</v>
      </c>
      <c r="B39" s="47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  <c r="AB39" s="36"/>
      <c r="AC39" s="36"/>
    </row>
    <row r="40" spans="1:29" x14ac:dyDescent="0.35">
      <c r="A40" s="47" t="s">
        <v>26</v>
      </c>
      <c r="B40" s="47" t="s">
        <v>5</v>
      </c>
      <c r="C40" s="10">
        <v>1.415605369999998E-2</v>
      </c>
      <c r="D40" s="10">
        <v>1.8809346399999989E-2</v>
      </c>
      <c r="E40" s="10">
        <v>1.6097057529999986E-2</v>
      </c>
      <c r="F40" s="10">
        <v>1.482623009999999E-2</v>
      </c>
      <c r="G40" s="10">
        <v>101.9902862008</v>
      </c>
      <c r="H40" s="10">
        <v>1.063599189999999E-2</v>
      </c>
      <c r="I40" s="10">
        <v>1.3466710899999981E-2</v>
      </c>
      <c r="J40" s="10">
        <v>1.3453074999999981E-2</v>
      </c>
      <c r="K40" s="10">
        <v>1.277718945999997E-2</v>
      </c>
      <c r="L40" s="10">
        <v>903.45501817160005</v>
      </c>
      <c r="M40" s="10">
        <v>1158.6735978739</v>
      </c>
      <c r="N40" s="10">
        <v>349.14862791729996</v>
      </c>
      <c r="O40" s="10">
        <v>21443.790221285999</v>
      </c>
      <c r="P40" s="10">
        <v>9384.3657066987998</v>
      </c>
      <c r="Q40" s="10">
        <v>646.01962115159995</v>
      </c>
      <c r="R40" s="10">
        <v>9708.0053501816001</v>
      </c>
      <c r="S40" s="10">
        <v>1623.1023877006999</v>
      </c>
      <c r="T40" s="10">
        <v>159.3823936439</v>
      </c>
      <c r="U40" s="10">
        <v>803.83139474130007</v>
      </c>
      <c r="V40" s="10">
        <v>33.327007804999901</v>
      </c>
      <c r="W40" s="10">
        <v>5.0760911599999998E-3</v>
      </c>
      <c r="X40" s="10">
        <v>6.2601911599999898E-3</v>
      </c>
      <c r="Y40" s="10">
        <v>2277.0711106536996</v>
      </c>
      <c r="Z40" s="10">
        <v>58.659550101800001</v>
      </c>
      <c r="AA40" s="10">
        <v>3299.0152802620005</v>
      </c>
      <c r="AB40" s="36"/>
      <c r="AC40" s="36"/>
    </row>
    <row r="41" spans="1:29" x14ac:dyDescent="0.35">
      <c r="A41" s="47" t="s">
        <v>26</v>
      </c>
      <c r="B41" s="47" t="s">
        <v>3</v>
      </c>
      <c r="C41" s="10">
        <v>0</v>
      </c>
      <c r="D41" s="10">
        <v>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10">
        <v>0</v>
      </c>
      <c r="R41" s="10">
        <v>0</v>
      </c>
      <c r="S41" s="10">
        <v>0</v>
      </c>
      <c r="T41" s="10">
        <v>0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  <c r="AB41" s="36"/>
      <c r="AC41" s="36"/>
    </row>
    <row r="42" spans="1:29" x14ac:dyDescent="0.35">
      <c r="A42" s="47" t="s">
        <v>26</v>
      </c>
      <c r="B42" s="47" t="s">
        <v>99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0">
        <v>0</v>
      </c>
      <c r="O42" s="10">
        <v>0</v>
      </c>
      <c r="P42" s="10">
        <v>0</v>
      </c>
      <c r="Q42" s="10">
        <v>0</v>
      </c>
      <c r="R42" s="10">
        <v>0</v>
      </c>
      <c r="S42" s="10">
        <v>0</v>
      </c>
      <c r="T42" s="10">
        <v>0</v>
      </c>
      <c r="U42" s="10">
        <v>0</v>
      </c>
      <c r="V42" s="10">
        <v>0</v>
      </c>
      <c r="W42" s="10">
        <v>0</v>
      </c>
      <c r="X42" s="10">
        <v>0</v>
      </c>
      <c r="Y42" s="10">
        <v>0</v>
      </c>
      <c r="Z42" s="10">
        <v>0</v>
      </c>
      <c r="AA42" s="10">
        <v>0</v>
      </c>
      <c r="AB42" s="36"/>
      <c r="AC42" s="36"/>
    </row>
    <row r="43" spans="1:29" x14ac:dyDescent="0.35">
      <c r="A43" s="47" t="s">
        <v>26</v>
      </c>
      <c r="B43" s="47" t="s">
        <v>9</v>
      </c>
      <c r="C43" s="10">
        <v>0</v>
      </c>
      <c r="D43" s="10">
        <v>0</v>
      </c>
      <c r="E43" s="10">
        <v>0</v>
      </c>
      <c r="F43" s="10">
        <v>0</v>
      </c>
      <c r="G43" s="10">
        <v>0</v>
      </c>
      <c r="H43" s="10">
        <v>0</v>
      </c>
      <c r="I43" s="10">
        <v>0</v>
      </c>
      <c r="J43" s="10">
        <v>0</v>
      </c>
      <c r="K43" s="10">
        <v>0</v>
      </c>
      <c r="L43" s="10">
        <v>0</v>
      </c>
      <c r="M43" s="10">
        <v>0</v>
      </c>
      <c r="N43" s="10">
        <v>0</v>
      </c>
      <c r="O43" s="10">
        <v>0</v>
      </c>
      <c r="P43" s="10">
        <v>0</v>
      </c>
      <c r="Q43" s="10">
        <v>0</v>
      </c>
      <c r="R43" s="10">
        <v>0</v>
      </c>
      <c r="S43" s="10">
        <v>0</v>
      </c>
      <c r="T43" s="10">
        <v>0</v>
      </c>
      <c r="U43" s="10">
        <v>0</v>
      </c>
      <c r="V43" s="10">
        <v>0</v>
      </c>
      <c r="W43" s="10">
        <v>0</v>
      </c>
      <c r="X43" s="10">
        <v>0</v>
      </c>
      <c r="Y43" s="10">
        <v>0</v>
      </c>
      <c r="Z43" s="10">
        <v>0</v>
      </c>
      <c r="AA43" s="10">
        <v>0</v>
      </c>
      <c r="AB43" s="36"/>
      <c r="AC43" s="36"/>
    </row>
    <row r="44" spans="1:29" x14ac:dyDescent="0.35">
      <c r="A44" s="47" t="s">
        <v>26</v>
      </c>
      <c r="B44" s="47" t="s">
        <v>8</v>
      </c>
      <c r="C44" s="10">
        <v>0</v>
      </c>
      <c r="D44" s="10">
        <v>0</v>
      </c>
      <c r="E44" s="10">
        <v>0</v>
      </c>
      <c r="F44" s="10">
        <v>0</v>
      </c>
      <c r="G44" s="10">
        <v>0</v>
      </c>
      <c r="H44" s="10">
        <v>0</v>
      </c>
      <c r="I44" s="10">
        <v>0</v>
      </c>
      <c r="J44" s="10">
        <v>0</v>
      </c>
      <c r="K44" s="10">
        <v>0</v>
      </c>
      <c r="L44" s="10">
        <v>0</v>
      </c>
      <c r="M44" s="10">
        <v>0</v>
      </c>
      <c r="N44" s="10">
        <v>0</v>
      </c>
      <c r="O44" s="10">
        <v>0</v>
      </c>
      <c r="P44" s="10">
        <v>0</v>
      </c>
      <c r="Q44" s="10">
        <v>0</v>
      </c>
      <c r="R44" s="10">
        <v>0</v>
      </c>
      <c r="S44" s="10">
        <v>0</v>
      </c>
      <c r="T44" s="10">
        <v>0</v>
      </c>
      <c r="U44" s="10">
        <v>0</v>
      </c>
      <c r="V44" s="10">
        <v>0</v>
      </c>
      <c r="W44" s="10">
        <v>0</v>
      </c>
      <c r="X44" s="10">
        <v>0</v>
      </c>
      <c r="Y44" s="10">
        <v>0</v>
      </c>
      <c r="Z44" s="10">
        <v>0</v>
      </c>
      <c r="AA44" s="10">
        <v>0</v>
      </c>
      <c r="AB44" s="36"/>
      <c r="AC44" s="36"/>
    </row>
    <row r="45" spans="1:29" x14ac:dyDescent="0.35">
      <c r="A45" s="47" t="s">
        <v>26</v>
      </c>
      <c r="B45" s="47" t="s">
        <v>91</v>
      </c>
      <c r="C45" s="10">
        <v>0</v>
      </c>
      <c r="D45" s="10">
        <v>0</v>
      </c>
      <c r="E45" s="10">
        <v>0</v>
      </c>
      <c r="F45" s="10">
        <v>0</v>
      </c>
      <c r="G45" s="10">
        <v>0</v>
      </c>
      <c r="H45" s="10">
        <v>0</v>
      </c>
      <c r="I45" s="10">
        <v>0</v>
      </c>
      <c r="J45" s="10">
        <v>0</v>
      </c>
      <c r="K45" s="10">
        <v>0</v>
      </c>
      <c r="L45" s="10">
        <v>0</v>
      </c>
      <c r="M45" s="10">
        <v>0</v>
      </c>
      <c r="N45" s="10">
        <v>0</v>
      </c>
      <c r="O45" s="10">
        <v>0</v>
      </c>
      <c r="P45" s="10">
        <v>0</v>
      </c>
      <c r="Q45" s="10">
        <v>0</v>
      </c>
      <c r="R45" s="10">
        <v>0</v>
      </c>
      <c r="S45" s="10">
        <v>0</v>
      </c>
      <c r="T45" s="10">
        <v>0</v>
      </c>
      <c r="U45" s="10">
        <v>0</v>
      </c>
      <c r="V45" s="10">
        <v>0</v>
      </c>
      <c r="W45" s="10">
        <v>0</v>
      </c>
      <c r="X45" s="10">
        <v>0</v>
      </c>
      <c r="Y45" s="10">
        <v>0</v>
      </c>
      <c r="Z45" s="10">
        <v>0</v>
      </c>
      <c r="AA45" s="10">
        <v>0</v>
      </c>
      <c r="AB45" s="36"/>
      <c r="AC45" s="36"/>
    </row>
    <row r="46" spans="1:29" x14ac:dyDescent="0.35">
      <c r="A46" s="47" t="s">
        <v>26</v>
      </c>
      <c r="B46" s="47" t="s">
        <v>216</v>
      </c>
      <c r="C46" s="10">
        <v>0</v>
      </c>
      <c r="D46" s="10">
        <v>0</v>
      </c>
      <c r="E46" s="10">
        <v>0</v>
      </c>
      <c r="F46" s="10">
        <v>0</v>
      </c>
      <c r="G46" s="10">
        <v>0</v>
      </c>
      <c r="H46" s="10">
        <v>0</v>
      </c>
      <c r="I46" s="10">
        <v>0</v>
      </c>
      <c r="J46" s="10">
        <v>0</v>
      </c>
      <c r="K46" s="10">
        <v>0</v>
      </c>
      <c r="L46" s="10">
        <v>0</v>
      </c>
      <c r="M46" s="10">
        <v>0</v>
      </c>
      <c r="N46" s="10">
        <v>0</v>
      </c>
      <c r="O46" s="10">
        <v>0</v>
      </c>
      <c r="P46" s="10">
        <v>0</v>
      </c>
      <c r="Q46" s="10">
        <v>0</v>
      </c>
      <c r="R46" s="10">
        <v>0</v>
      </c>
      <c r="S46" s="10">
        <v>0</v>
      </c>
      <c r="T46" s="10">
        <v>0</v>
      </c>
      <c r="U46" s="10">
        <v>0</v>
      </c>
      <c r="V46" s="10">
        <v>0</v>
      </c>
      <c r="W46" s="10">
        <v>0</v>
      </c>
      <c r="X46" s="10">
        <v>0</v>
      </c>
      <c r="Y46" s="10">
        <v>0</v>
      </c>
      <c r="Z46" s="10">
        <v>0</v>
      </c>
      <c r="AA46" s="10">
        <v>0</v>
      </c>
      <c r="AB46" s="36"/>
      <c r="AC46" s="36"/>
    </row>
    <row r="47" spans="1:29" x14ac:dyDescent="0.35">
      <c r="A47" s="47" t="s">
        <v>26</v>
      </c>
      <c r="B47" s="47" t="s">
        <v>17</v>
      </c>
      <c r="C47" s="10">
        <v>0</v>
      </c>
      <c r="D47" s="10">
        <v>0</v>
      </c>
      <c r="E47" s="10">
        <v>0</v>
      </c>
      <c r="F47" s="10">
        <v>0</v>
      </c>
      <c r="G47" s="10">
        <v>0</v>
      </c>
      <c r="H47" s="10">
        <v>0</v>
      </c>
      <c r="I47" s="10">
        <v>0</v>
      </c>
      <c r="J47" s="10">
        <v>0</v>
      </c>
      <c r="K47" s="10">
        <v>0</v>
      </c>
      <c r="L47" s="10">
        <v>0</v>
      </c>
      <c r="M47" s="10">
        <v>0</v>
      </c>
      <c r="N47" s="10">
        <v>0</v>
      </c>
      <c r="O47" s="10">
        <v>0</v>
      </c>
      <c r="P47" s="10">
        <v>0</v>
      </c>
      <c r="Q47" s="10">
        <v>0</v>
      </c>
      <c r="R47" s="10">
        <v>0</v>
      </c>
      <c r="S47" s="10">
        <v>0</v>
      </c>
      <c r="T47" s="10">
        <v>0</v>
      </c>
      <c r="U47" s="10">
        <v>0</v>
      </c>
      <c r="V47" s="10">
        <v>0</v>
      </c>
      <c r="W47" s="10">
        <v>0</v>
      </c>
      <c r="X47" s="10">
        <v>0</v>
      </c>
      <c r="Y47" s="10">
        <v>0</v>
      </c>
      <c r="Z47" s="10">
        <v>0</v>
      </c>
      <c r="AA47" s="10">
        <v>0</v>
      </c>
      <c r="AB47" s="36"/>
      <c r="AC47" s="36"/>
    </row>
    <row r="48" spans="1:29" x14ac:dyDescent="0.35">
      <c r="A48" s="53" t="s">
        <v>88</v>
      </c>
      <c r="B48" s="53"/>
      <c r="C48" s="27">
        <v>959787.55677694897</v>
      </c>
      <c r="D48" s="27">
        <v>738817.58692317666</v>
      </c>
      <c r="E48" s="27">
        <v>633301.52679439506</v>
      </c>
      <c r="F48" s="27">
        <v>492395.1016193619</v>
      </c>
      <c r="G48" s="27">
        <v>427407.27327243821</v>
      </c>
      <c r="H48" s="27">
        <v>339009.86984772084</v>
      </c>
      <c r="I48" s="27">
        <v>271436.87620859087</v>
      </c>
      <c r="J48" s="27">
        <v>257950.20186602199</v>
      </c>
      <c r="K48" s="27">
        <v>188238.46500158004</v>
      </c>
      <c r="L48" s="27">
        <v>136670.2700153772</v>
      </c>
      <c r="M48" s="27">
        <v>106053.39761609888</v>
      </c>
      <c r="N48" s="27">
        <v>83259.827630593893</v>
      </c>
      <c r="O48" s="27">
        <v>100773.78750739948</v>
      </c>
      <c r="P48" s="27">
        <v>83950.126417693798</v>
      </c>
      <c r="Q48" s="27">
        <v>57920.190496079194</v>
      </c>
      <c r="R48" s="27">
        <v>63396.393233755</v>
      </c>
      <c r="S48" s="27">
        <v>44789.928346782704</v>
      </c>
      <c r="T48" s="27">
        <v>40285.166650544903</v>
      </c>
      <c r="U48" s="27">
        <v>33895.195640280195</v>
      </c>
      <c r="V48" s="27">
        <v>35982.376663857402</v>
      </c>
      <c r="W48" s="27">
        <v>31266.58558899516</v>
      </c>
      <c r="X48" s="27">
        <v>23039.320216116961</v>
      </c>
      <c r="Y48" s="27">
        <v>21407.659573814697</v>
      </c>
      <c r="Z48" s="27">
        <v>18776.159872553199</v>
      </c>
      <c r="AA48" s="27">
        <v>21312.353457735</v>
      </c>
    </row>
    <row r="49" spans="1:29" x14ac:dyDescent="0.35">
      <c r="AB49" s="36"/>
      <c r="AC49" s="36"/>
    </row>
    <row r="50" spans="1:29" x14ac:dyDescent="0.35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36"/>
      <c r="AC50" s="36"/>
    </row>
    <row r="51" spans="1:29" x14ac:dyDescent="0.35">
      <c r="A51" s="47" t="s">
        <v>27</v>
      </c>
      <c r="B51" s="47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  <c r="AB51" s="36"/>
      <c r="AC51" s="36"/>
    </row>
    <row r="52" spans="1:29" x14ac:dyDescent="0.35">
      <c r="A52" s="47" t="s">
        <v>27</v>
      </c>
      <c r="B52" s="47" t="s">
        <v>11</v>
      </c>
      <c r="C52" s="10">
        <v>192834.58600000001</v>
      </c>
      <c r="D52" s="10">
        <v>179140.17199999999</v>
      </c>
      <c r="E52" s="10">
        <v>149264.514</v>
      </c>
      <c r="F52" s="10">
        <v>125780.75</v>
      </c>
      <c r="G52" s="10">
        <v>74013.342000000004</v>
      </c>
      <c r="H52" s="10">
        <v>67943.069000000003</v>
      </c>
      <c r="I52" s="10">
        <v>63123.271000000001</v>
      </c>
      <c r="J52" s="10">
        <v>46365.803999999996</v>
      </c>
      <c r="K52" s="10">
        <v>47220.120999999999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  <c r="AB52" s="36"/>
      <c r="AC52" s="36"/>
    </row>
    <row r="53" spans="1:29" x14ac:dyDescent="0.35">
      <c r="A53" s="47" t="s">
        <v>27</v>
      </c>
      <c r="B53" s="47" t="s">
        <v>7</v>
      </c>
      <c r="C53" s="10">
        <v>0</v>
      </c>
      <c r="D53" s="10">
        <v>8.4313490000000012E-3</v>
      </c>
      <c r="E53" s="10">
        <v>6.514176E-3</v>
      </c>
      <c r="F53" s="10">
        <v>5.6845945999999996E-3</v>
      </c>
      <c r="G53" s="10">
        <v>5.2080209999999993E-3</v>
      </c>
      <c r="H53" s="10">
        <v>4.4760355999999999E-3</v>
      </c>
      <c r="I53" s="10">
        <v>5.4458002999999908E-3</v>
      </c>
      <c r="J53" s="10">
        <v>5.3951273000000001E-3</v>
      </c>
      <c r="K53" s="10">
        <v>5.99828529999999E-3</v>
      </c>
      <c r="L53" s="10">
        <v>5.8031030000000004E-3</v>
      </c>
      <c r="M53" s="10">
        <v>5.4948053000000007E-3</v>
      </c>
      <c r="N53" s="10">
        <v>4.9985485E-3</v>
      </c>
      <c r="O53" s="10">
        <v>4.5790610000000006E-3</v>
      </c>
      <c r="P53" s="10">
        <v>4.3729189999999994E-3</v>
      </c>
      <c r="Q53" s="10">
        <v>4.1374226000000002E-3</v>
      </c>
      <c r="R53" s="10">
        <v>4.020816E-3</v>
      </c>
      <c r="S53" s="10">
        <v>3.8479203999999896E-3</v>
      </c>
      <c r="T53" s="10">
        <v>3.7529887999999999E-3</v>
      </c>
      <c r="U53" s="10">
        <v>3.4727507000000004E-3</v>
      </c>
      <c r="V53" s="10">
        <v>3.342107E-3</v>
      </c>
      <c r="W53" s="10">
        <v>3.0885729999999998E-3</v>
      </c>
      <c r="X53" s="10">
        <v>2.9634542E-3</v>
      </c>
      <c r="Y53" s="10">
        <v>2.8304505000000002E-3</v>
      </c>
      <c r="Z53" s="10">
        <v>2.6366393999999998E-3</v>
      </c>
      <c r="AA53" s="10">
        <v>2.4814786999999999E-3</v>
      </c>
      <c r="AB53" s="36"/>
      <c r="AC53" s="36"/>
    </row>
    <row r="54" spans="1:29" x14ac:dyDescent="0.35">
      <c r="A54" s="47" t="s">
        <v>27</v>
      </c>
      <c r="B54" s="47" t="s">
        <v>12</v>
      </c>
      <c r="C54" s="10">
        <v>2092.3508999999999</v>
      </c>
      <c r="D54" s="10">
        <v>1594.8264999999999</v>
      </c>
      <c r="E54" s="10">
        <v>6776.308</v>
      </c>
      <c r="F54" s="10">
        <v>111943.144</v>
      </c>
      <c r="G54" s="10">
        <v>121626.848</v>
      </c>
      <c r="H54" s="10">
        <v>126668.68799999999</v>
      </c>
      <c r="I54" s="10">
        <v>1688.4876000000002</v>
      </c>
      <c r="J54" s="10">
        <v>5412.8265000000001</v>
      </c>
      <c r="K54" s="10">
        <v>12873.018</v>
      </c>
      <c r="L54" s="10">
        <v>18820.624</v>
      </c>
      <c r="M54" s="10">
        <v>25944.799999999999</v>
      </c>
      <c r="N54" s="10">
        <v>9502.8639999999996</v>
      </c>
      <c r="O54" s="10">
        <v>9484.4599999999991</v>
      </c>
      <c r="P54" s="10">
        <v>19229.202000000001</v>
      </c>
      <c r="Q54" s="10">
        <v>10179.374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  <c r="AB54" s="36"/>
      <c r="AC54" s="36"/>
    </row>
    <row r="55" spans="1:29" x14ac:dyDescent="0.35">
      <c r="A55" s="47" t="s">
        <v>27</v>
      </c>
      <c r="B55" s="47" t="s">
        <v>5</v>
      </c>
      <c r="C55" s="10">
        <v>745.39105100350002</v>
      </c>
      <c r="D55" s="10">
        <v>114.2878255422</v>
      </c>
      <c r="E55" s="10">
        <v>3556.899376934</v>
      </c>
      <c r="F55" s="10">
        <v>2364.2958633850999</v>
      </c>
      <c r="G55" s="10">
        <v>14832.0120402503</v>
      </c>
      <c r="H55" s="10">
        <v>3080.8020189083895</v>
      </c>
      <c r="I55" s="10">
        <v>1453.6705301409602</v>
      </c>
      <c r="J55" s="10">
        <v>4085.0585812769</v>
      </c>
      <c r="K55" s="10">
        <v>16239.878546456603</v>
      </c>
      <c r="L55" s="10">
        <v>21910.800438945502</v>
      </c>
      <c r="M55" s="10">
        <v>65260.351745960994</v>
      </c>
      <c r="N55" s="10">
        <v>44722.314906716005</v>
      </c>
      <c r="O55" s="10">
        <v>31172.462492738829</v>
      </c>
      <c r="P55" s="10">
        <v>67726.224478931996</v>
      </c>
      <c r="Q55" s="10">
        <v>27624.486296126452</v>
      </c>
      <c r="R55" s="10">
        <v>35495.195278541702</v>
      </c>
      <c r="S55" s="10">
        <v>25951.0399029691</v>
      </c>
      <c r="T55" s="10">
        <v>41470.060885496307</v>
      </c>
      <c r="U55" s="10">
        <v>15237.886690752501</v>
      </c>
      <c r="V55" s="10">
        <v>45857.192453301999</v>
      </c>
      <c r="W55" s="10">
        <v>39786.796773013004</v>
      </c>
      <c r="X55" s="10">
        <v>29872.939470657242</v>
      </c>
      <c r="Y55" s="10">
        <v>51449.984324866542</v>
      </c>
      <c r="Z55" s="10">
        <v>26431.816888660003</v>
      </c>
      <c r="AA55" s="10">
        <v>23053.452377545098</v>
      </c>
      <c r="AB55" s="36"/>
      <c r="AC55" s="36"/>
    </row>
    <row r="56" spans="1:29" x14ac:dyDescent="0.35">
      <c r="A56" s="47" t="s">
        <v>27</v>
      </c>
      <c r="B56" s="47" t="s">
        <v>3</v>
      </c>
      <c r="C56" s="10">
        <v>0</v>
      </c>
      <c r="D56" s="10">
        <v>0</v>
      </c>
      <c r="E56" s="10">
        <v>0</v>
      </c>
      <c r="F56" s="10">
        <v>0</v>
      </c>
      <c r="G56" s="10">
        <v>0</v>
      </c>
      <c r="H56" s="10">
        <v>0</v>
      </c>
      <c r="I56" s="10">
        <v>0</v>
      </c>
      <c r="J56" s="10">
        <v>0</v>
      </c>
      <c r="K56" s="10">
        <v>0</v>
      </c>
      <c r="L56" s="10">
        <v>0</v>
      </c>
      <c r="M56" s="10">
        <v>0</v>
      </c>
      <c r="N56" s="10">
        <v>0</v>
      </c>
      <c r="O56" s="10">
        <v>0</v>
      </c>
      <c r="P56" s="10">
        <v>0</v>
      </c>
      <c r="Q56" s="10">
        <v>0</v>
      </c>
      <c r="R56" s="10">
        <v>0</v>
      </c>
      <c r="S56" s="10">
        <v>0</v>
      </c>
      <c r="T56" s="10">
        <v>0</v>
      </c>
      <c r="U56" s="10">
        <v>0</v>
      </c>
      <c r="V56" s="10">
        <v>0</v>
      </c>
      <c r="W56" s="10">
        <v>0</v>
      </c>
      <c r="X56" s="10">
        <v>0</v>
      </c>
      <c r="Y56" s="10">
        <v>0</v>
      </c>
      <c r="Z56" s="10">
        <v>0</v>
      </c>
      <c r="AA56" s="10">
        <v>0</v>
      </c>
      <c r="AB56" s="36"/>
      <c r="AC56" s="36"/>
    </row>
    <row r="57" spans="1:29" x14ac:dyDescent="0.35">
      <c r="A57" s="47" t="s">
        <v>27</v>
      </c>
      <c r="B57" s="47" t="s">
        <v>99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0</v>
      </c>
      <c r="O57" s="10">
        <v>0</v>
      </c>
      <c r="P57" s="10">
        <v>0</v>
      </c>
      <c r="Q57" s="10">
        <v>0</v>
      </c>
      <c r="R57" s="10">
        <v>0</v>
      </c>
      <c r="S57" s="10">
        <v>0</v>
      </c>
      <c r="T57" s="10">
        <v>0</v>
      </c>
      <c r="U57" s="10">
        <v>0</v>
      </c>
      <c r="V57" s="10">
        <v>0</v>
      </c>
      <c r="W57" s="10">
        <v>0</v>
      </c>
      <c r="X57" s="10">
        <v>0</v>
      </c>
      <c r="Y57" s="10">
        <v>0</v>
      </c>
      <c r="Z57" s="10">
        <v>0</v>
      </c>
      <c r="AA57" s="10">
        <v>0</v>
      </c>
      <c r="AB57" s="36"/>
      <c r="AC57" s="36"/>
    </row>
    <row r="58" spans="1:29" x14ac:dyDescent="0.35">
      <c r="A58" s="47" t="s">
        <v>27</v>
      </c>
      <c r="B58" s="47" t="s">
        <v>9</v>
      </c>
      <c r="C58" s="10">
        <v>0</v>
      </c>
      <c r="D58" s="10">
        <v>0</v>
      </c>
      <c r="E58" s="10">
        <v>0</v>
      </c>
      <c r="F58" s="10">
        <v>0</v>
      </c>
      <c r="G58" s="10">
        <v>0</v>
      </c>
      <c r="H58" s="10">
        <v>0</v>
      </c>
      <c r="I58" s="10">
        <v>0</v>
      </c>
      <c r="J58" s="10">
        <v>0</v>
      </c>
      <c r="K58" s="10">
        <v>0</v>
      </c>
      <c r="L58" s="10">
        <v>0</v>
      </c>
      <c r="M58" s="10">
        <v>0</v>
      </c>
      <c r="N58" s="10">
        <v>0</v>
      </c>
      <c r="O58" s="10">
        <v>0</v>
      </c>
      <c r="P58" s="10">
        <v>0</v>
      </c>
      <c r="Q58" s="10">
        <v>0</v>
      </c>
      <c r="R58" s="10">
        <v>0</v>
      </c>
      <c r="S58" s="10">
        <v>0</v>
      </c>
      <c r="T58" s="10">
        <v>0</v>
      </c>
      <c r="U58" s="10">
        <v>0</v>
      </c>
      <c r="V58" s="10">
        <v>0</v>
      </c>
      <c r="W58" s="10">
        <v>0</v>
      </c>
      <c r="X58" s="10">
        <v>0</v>
      </c>
      <c r="Y58" s="10">
        <v>0</v>
      </c>
      <c r="Z58" s="10">
        <v>0</v>
      </c>
      <c r="AA58" s="10">
        <v>0</v>
      </c>
      <c r="AB58" s="36"/>
      <c r="AC58" s="36"/>
    </row>
    <row r="59" spans="1:29" x14ac:dyDescent="0.35">
      <c r="A59" s="47" t="s">
        <v>27</v>
      </c>
      <c r="B59" s="47" t="s">
        <v>8</v>
      </c>
      <c r="C59" s="10">
        <v>0</v>
      </c>
      <c r="D59" s="10">
        <v>0</v>
      </c>
      <c r="E59" s="10">
        <v>0</v>
      </c>
      <c r="F59" s="10">
        <v>0</v>
      </c>
      <c r="G59" s="10">
        <v>0</v>
      </c>
      <c r="H59" s="10">
        <v>0</v>
      </c>
      <c r="I59" s="10">
        <v>0</v>
      </c>
      <c r="J59" s="10">
        <v>0</v>
      </c>
      <c r="K59" s="10">
        <v>0</v>
      </c>
      <c r="L59" s="10">
        <v>0</v>
      </c>
      <c r="M59" s="10">
        <v>0</v>
      </c>
      <c r="N59" s="10">
        <v>0</v>
      </c>
      <c r="O59" s="10">
        <v>0</v>
      </c>
      <c r="P59" s="10">
        <v>0</v>
      </c>
      <c r="Q59" s="10">
        <v>0</v>
      </c>
      <c r="R59" s="10">
        <v>0</v>
      </c>
      <c r="S59" s="10">
        <v>0</v>
      </c>
      <c r="T59" s="10">
        <v>0</v>
      </c>
      <c r="U59" s="10">
        <v>0</v>
      </c>
      <c r="V59" s="10">
        <v>0</v>
      </c>
      <c r="W59" s="10">
        <v>0</v>
      </c>
      <c r="X59" s="10">
        <v>0</v>
      </c>
      <c r="Y59" s="10">
        <v>0</v>
      </c>
      <c r="Z59" s="10">
        <v>0</v>
      </c>
      <c r="AA59" s="10">
        <v>0</v>
      </c>
      <c r="AB59" s="36"/>
      <c r="AC59" s="36"/>
    </row>
    <row r="60" spans="1:29" x14ac:dyDescent="0.35">
      <c r="A60" s="47" t="s">
        <v>27</v>
      </c>
      <c r="B60" s="47" t="s">
        <v>91</v>
      </c>
      <c r="C60" s="10">
        <v>0</v>
      </c>
      <c r="D60" s="10">
        <v>0</v>
      </c>
      <c r="E60" s="10">
        <v>0</v>
      </c>
      <c r="F60" s="10">
        <v>0</v>
      </c>
      <c r="G60" s="10">
        <v>0</v>
      </c>
      <c r="H60" s="10">
        <v>0</v>
      </c>
      <c r="I60" s="10">
        <v>0</v>
      </c>
      <c r="J60" s="10">
        <v>0</v>
      </c>
      <c r="K60" s="10">
        <v>0</v>
      </c>
      <c r="L60" s="10">
        <v>0</v>
      </c>
      <c r="M60" s="10">
        <v>0</v>
      </c>
      <c r="N60" s="10">
        <v>0</v>
      </c>
      <c r="O60" s="10">
        <v>0</v>
      </c>
      <c r="P60" s="10">
        <v>0</v>
      </c>
      <c r="Q60" s="10">
        <v>0</v>
      </c>
      <c r="R60" s="10">
        <v>0</v>
      </c>
      <c r="S60" s="10">
        <v>0</v>
      </c>
      <c r="T60" s="10">
        <v>0</v>
      </c>
      <c r="U60" s="10">
        <v>0</v>
      </c>
      <c r="V60" s="10">
        <v>0</v>
      </c>
      <c r="W60" s="10">
        <v>0</v>
      </c>
      <c r="X60" s="10">
        <v>0</v>
      </c>
      <c r="Y60" s="10">
        <v>0</v>
      </c>
      <c r="Z60" s="10">
        <v>0</v>
      </c>
      <c r="AA60" s="10">
        <v>0</v>
      </c>
      <c r="AB60" s="36"/>
      <c r="AC60" s="36"/>
    </row>
    <row r="61" spans="1:29" x14ac:dyDescent="0.35">
      <c r="A61" s="47" t="s">
        <v>27</v>
      </c>
      <c r="B61" s="47" t="s">
        <v>216</v>
      </c>
      <c r="C61" s="10">
        <v>0</v>
      </c>
      <c r="D61" s="10">
        <v>0</v>
      </c>
      <c r="E61" s="10">
        <v>0</v>
      </c>
      <c r="F61" s="10">
        <v>0</v>
      </c>
      <c r="G61" s="10">
        <v>0</v>
      </c>
      <c r="H61" s="10">
        <v>0</v>
      </c>
      <c r="I61" s="10">
        <v>0</v>
      </c>
      <c r="J61" s="10">
        <v>0</v>
      </c>
      <c r="K61" s="10">
        <v>0</v>
      </c>
      <c r="L61" s="10">
        <v>0</v>
      </c>
      <c r="M61" s="10">
        <v>0</v>
      </c>
      <c r="N61" s="10">
        <v>0</v>
      </c>
      <c r="O61" s="10">
        <v>0</v>
      </c>
      <c r="P61" s="10">
        <v>0</v>
      </c>
      <c r="Q61" s="10">
        <v>0</v>
      </c>
      <c r="R61" s="10">
        <v>0</v>
      </c>
      <c r="S61" s="10">
        <v>0</v>
      </c>
      <c r="T61" s="10">
        <v>0</v>
      </c>
      <c r="U61" s="10">
        <v>0</v>
      </c>
      <c r="V61" s="10">
        <v>0</v>
      </c>
      <c r="W61" s="10">
        <v>0</v>
      </c>
      <c r="X61" s="10">
        <v>0</v>
      </c>
      <c r="Y61" s="10">
        <v>0</v>
      </c>
      <c r="Z61" s="10">
        <v>0</v>
      </c>
      <c r="AA61" s="10">
        <v>0</v>
      </c>
      <c r="AB61" s="36"/>
      <c r="AC61" s="36"/>
    </row>
    <row r="62" spans="1:29" x14ac:dyDescent="0.35">
      <c r="A62" s="47" t="s">
        <v>27</v>
      </c>
      <c r="B62" s="47" t="s">
        <v>17</v>
      </c>
      <c r="C62" s="10">
        <v>0</v>
      </c>
      <c r="D62" s="10">
        <v>0</v>
      </c>
      <c r="E62" s="10">
        <v>0</v>
      </c>
      <c r="F62" s="10">
        <v>0</v>
      </c>
      <c r="G62" s="10"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0">
        <v>0</v>
      </c>
      <c r="N62" s="10">
        <v>0</v>
      </c>
      <c r="O62" s="10">
        <v>0</v>
      </c>
      <c r="P62" s="10">
        <v>0</v>
      </c>
      <c r="Q62" s="10">
        <v>0</v>
      </c>
      <c r="R62" s="10">
        <v>0</v>
      </c>
      <c r="S62" s="10">
        <v>0</v>
      </c>
      <c r="T62" s="10">
        <v>0</v>
      </c>
      <c r="U62" s="10">
        <v>0</v>
      </c>
      <c r="V62" s="10">
        <v>0</v>
      </c>
      <c r="W62" s="10">
        <v>0</v>
      </c>
      <c r="X62" s="10">
        <v>0</v>
      </c>
      <c r="Y62" s="10">
        <v>0</v>
      </c>
      <c r="Z62" s="10">
        <v>0</v>
      </c>
      <c r="AA62" s="10">
        <v>0</v>
      </c>
      <c r="AB62" s="36"/>
      <c r="AC62" s="36"/>
    </row>
    <row r="63" spans="1:29" x14ac:dyDescent="0.35">
      <c r="A63" s="53" t="s">
        <v>88</v>
      </c>
      <c r="B63" s="53"/>
      <c r="C63" s="27">
        <v>195672.32795100351</v>
      </c>
      <c r="D63" s="27">
        <v>180849.29475689121</v>
      </c>
      <c r="E63" s="27">
        <v>159597.72789110997</v>
      </c>
      <c r="F63" s="27">
        <v>240088.1955479797</v>
      </c>
      <c r="G63" s="27">
        <v>210472.2072482713</v>
      </c>
      <c r="H63" s="27">
        <v>197692.56349494396</v>
      </c>
      <c r="I63" s="27">
        <v>66265.434575941268</v>
      </c>
      <c r="J63" s="27">
        <v>55863.694476404198</v>
      </c>
      <c r="K63" s="27">
        <v>76333.023544741896</v>
      </c>
      <c r="L63" s="27">
        <v>40731.430242048504</v>
      </c>
      <c r="M63" s="27">
        <v>91205.15724076629</v>
      </c>
      <c r="N63" s="27">
        <v>54225.183905264508</v>
      </c>
      <c r="O63" s="27">
        <v>40656.92707179983</v>
      </c>
      <c r="P63" s="27">
        <v>86955.430851850993</v>
      </c>
      <c r="Q63" s="27">
        <v>37803.864433549054</v>
      </c>
      <c r="R63" s="27">
        <v>35495.199299357701</v>
      </c>
      <c r="S63" s="27">
        <v>25951.043750889501</v>
      </c>
      <c r="T63" s="27">
        <v>41470.064638485106</v>
      </c>
      <c r="U63" s="27">
        <v>15237.890163503202</v>
      </c>
      <c r="V63" s="27">
        <v>45857.195795408996</v>
      </c>
      <c r="W63" s="27">
        <v>39786.799861586005</v>
      </c>
      <c r="X63" s="27">
        <v>29872.942434111443</v>
      </c>
      <c r="Y63" s="27">
        <v>51449.987155317045</v>
      </c>
      <c r="Z63" s="27">
        <v>26431.819525299405</v>
      </c>
      <c r="AA63" s="27">
        <v>23053.454859023797</v>
      </c>
    </row>
    <row r="64" spans="1:29" x14ac:dyDescent="0.35">
      <c r="AB64" s="36"/>
      <c r="AC64" s="36"/>
    </row>
    <row r="65" spans="1:29" x14ac:dyDescent="0.35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36"/>
      <c r="AC65" s="36"/>
    </row>
    <row r="66" spans="1:29" x14ac:dyDescent="0.35">
      <c r="A66" s="47" t="s">
        <v>28</v>
      </c>
      <c r="B66" s="47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  <c r="AB66" s="36"/>
      <c r="AC66" s="36"/>
    </row>
    <row r="67" spans="1:29" x14ac:dyDescent="0.35">
      <c r="A67" s="47" t="s">
        <v>28</v>
      </c>
      <c r="B67" s="47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  <c r="AB67" s="36"/>
      <c r="AC67" s="36"/>
    </row>
    <row r="68" spans="1:29" x14ac:dyDescent="0.35">
      <c r="A68" s="47" t="s">
        <v>28</v>
      </c>
      <c r="B68" s="47" t="s">
        <v>7</v>
      </c>
      <c r="C68" s="10">
        <v>107748.031</v>
      </c>
      <c r="D68" s="10">
        <v>115524.300395699</v>
      </c>
      <c r="E68" s="10">
        <v>55287.688665861999</v>
      </c>
      <c r="F68" s="10">
        <v>59735.569844238002</v>
      </c>
      <c r="G68" s="10">
        <v>42077.309286422998</v>
      </c>
      <c r="H68" s="10">
        <v>24272.012538798001</v>
      </c>
      <c r="I68" s="10">
        <v>31492.125651921</v>
      </c>
      <c r="J68" s="10">
        <v>33990.501545106003</v>
      </c>
      <c r="K68" s="10">
        <v>42275.6581169376</v>
      </c>
      <c r="L68" s="10">
        <v>40714.765876820602</v>
      </c>
      <c r="M68" s="10">
        <v>40128.341556469997</v>
      </c>
      <c r="N68" s="10">
        <v>24367.273063567602</v>
      </c>
      <c r="O68" s="10">
        <v>19161.702677712998</v>
      </c>
      <c r="P68" s="10">
        <v>4.4755973999999997E-3</v>
      </c>
      <c r="Q68" s="10">
        <v>4.2497769999999997E-3</v>
      </c>
      <c r="R68" s="10">
        <v>4.079839E-3</v>
      </c>
      <c r="S68" s="10">
        <v>3.8752541999999999E-3</v>
      </c>
      <c r="T68" s="10">
        <v>3.7230882999999999E-3</v>
      </c>
      <c r="U68" s="10">
        <v>3.4205296E-3</v>
      </c>
      <c r="V68" s="10">
        <v>3.2489656999999997E-3</v>
      </c>
      <c r="W68" s="10">
        <v>2.9973923999999999E-3</v>
      </c>
      <c r="X68" s="10">
        <v>2.8724256000000003E-3</v>
      </c>
      <c r="Y68" s="10">
        <v>2.7322206000000003E-3</v>
      </c>
      <c r="Z68" s="10">
        <v>2.5406059999999999E-3</v>
      </c>
      <c r="AA68" s="10">
        <v>2.3741659999999901E-3</v>
      </c>
      <c r="AB68" s="36"/>
      <c r="AC68" s="36"/>
    </row>
    <row r="69" spans="1:29" x14ac:dyDescent="0.35">
      <c r="A69" s="47" t="s">
        <v>28</v>
      </c>
      <c r="B69" s="47" t="s">
        <v>12</v>
      </c>
      <c r="C69" s="10">
        <v>4270.0455000000002</v>
      </c>
      <c r="D69" s="10">
        <v>1898.6398000000002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  <c r="AB69" s="36"/>
      <c r="AC69" s="36"/>
    </row>
    <row r="70" spans="1:29" x14ac:dyDescent="0.35">
      <c r="A70" s="47" t="s">
        <v>28</v>
      </c>
      <c r="B70" s="47" t="s">
        <v>5</v>
      </c>
      <c r="C70" s="10">
        <v>48688.462825398899</v>
      </c>
      <c r="D70" s="10">
        <v>38977.505292012596</v>
      </c>
      <c r="E70" s="10">
        <v>27044.651704386604</v>
      </c>
      <c r="F70" s="10">
        <v>26114.1589566074</v>
      </c>
      <c r="G70" s="10">
        <v>29808.262505007213</v>
      </c>
      <c r="H70" s="10">
        <v>17799.411670253598</v>
      </c>
      <c r="I70" s="10">
        <v>17228.735585667397</v>
      </c>
      <c r="J70" s="10">
        <v>19237.275427502602</v>
      </c>
      <c r="K70" s="10">
        <v>27555.810015555799</v>
      </c>
      <c r="L70" s="10">
        <v>31063.635300321304</v>
      </c>
      <c r="M70" s="10">
        <v>42566.929598124007</v>
      </c>
      <c r="N70" s="10">
        <v>21076.043819934999</v>
      </c>
      <c r="O70" s="10">
        <v>16281.991999022499</v>
      </c>
      <c r="P70" s="10">
        <v>27743.080797881001</v>
      </c>
      <c r="Q70" s="10">
        <v>18319.608120743</v>
      </c>
      <c r="R70" s="10">
        <v>18913.653041809299</v>
      </c>
      <c r="S70" s="10">
        <v>14905.663371742601</v>
      </c>
      <c r="T70" s="10">
        <v>17896.634974894001</v>
      </c>
      <c r="U70" s="10">
        <v>10139.686657140501</v>
      </c>
      <c r="V70" s="10">
        <v>22526.732200019997</v>
      </c>
      <c r="W70" s="10">
        <v>10864.090678356999</v>
      </c>
      <c r="X70" s="10">
        <v>6847.8945693836995</v>
      </c>
      <c r="Y70" s="10">
        <v>7593.0343372816396</v>
      </c>
      <c r="Z70" s="10">
        <v>3057.8689578481999</v>
      </c>
      <c r="AA70" s="10">
        <v>3254.3415605621999</v>
      </c>
      <c r="AB70" s="36"/>
      <c r="AC70" s="36"/>
    </row>
    <row r="71" spans="1:29" x14ac:dyDescent="0.35">
      <c r="A71" s="47" t="s">
        <v>28</v>
      </c>
      <c r="B71" s="47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  <c r="AB71" s="36"/>
      <c r="AC71" s="36"/>
    </row>
    <row r="72" spans="1:29" x14ac:dyDescent="0.35">
      <c r="A72" s="47" t="s">
        <v>28</v>
      </c>
      <c r="B72" s="47" t="s">
        <v>99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0</v>
      </c>
      <c r="J72" s="10">
        <v>0</v>
      </c>
      <c r="K72" s="10">
        <v>0</v>
      </c>
      <c r="L72" s="10">
        <v>0</v>
      </c>
      <c r="M72" s="10">
        <v>0</v>
      </c>
      <c r="N72" s="10">
        <v>0</v>
      </c>
      <c r="O72" s="10">
        <v>0</v>
      </c>
      <c r="P72" s="10">
        <v>0</v>
      </c>
      <c r="Q72" s="10">
        <v>0</v>
      </c>
      <c r="R72" s="10">
        <v>0</v>
      </c>
      <c r="S72" s="10">
        <v>0</v>
      </c>
      <c r="T72" s="10">
        <v>0</v>
      </c>
      <c r="U72" s="10">
        <v>0</v>
      </c>
      <c r="V72" s="10">
        <v>0</v>
      </c>
      <c r="W72" s="10">
        <v>0</v>
      </c>
      <c r="X72" s="10">
        <v>0</v>
      </c>
      <c r="Y72" s="10">
        <v>0</v>
      </c>
      <c r="Z72" s="10">
        <v>0</v>
      </c>
      <c r="AA72" s="10">
        <v>0</v>
      </c>
      <c r="AB72" s="36"/>
      <c r="AC72" s="36"/>
    </row>
    <row r="73" spans="1:29" x14ac:dyDescent="0.35">
      <c r="A73" s="47" t="s">
        <v>28</v>
      </c>
      <c r="B73" s="47" t="s">
        <v>9</v>
      </c>
      <c r="C73" s="10">
        <v>0</v>
      </c>
      <c r="D73" s="10">
        <v>0</v>
      </c>
      <c r="E73" s="10">
        <v>0</v>
      </c>
      <c r="F73" s="10">
        <v>0</v>
      </c>
      <c r="G73" s="10">
        <v>0</v>
      </c>
      <c r="H73" s="10">
        <v>0</v>
      </c>
      <c r="I73" s="10">
        <v>0</v>
      </c>
      <c r="J73" s="10">
        <v>0</v>
      </c>
      <c r="K73" s="10">
        <v>0</v>
      </c>
      <c r="L73" s="10">
        <v>0</v>
      </c>
      <c r="M73" s="10">
        <v>0</v>
      </c>
      <c r="N73" s="10">
        <v>0</v>
      </c>
      <c r="O73" s="10">
        <v>0</v>
      </c>
      <c r="P73" s="10">
        <v>0</v>
      </c>
      <c r="Q73" s="10">
        <v>0</v>
      </c>
      <c r="R73" s="10">
        <v>0</v>
      </c>
      <c r="S73" s="10">
        <v>0</v>
      </c>
      <c r="T73" s="10">
        <v>0</v>
      </c>
      <c r="U73" s="10">
        <v>0</v>
      </c>
      <c r="V73" s="10">
        <v>0</v>
      </c>
      <c r="W73" s="10">
        <v>0</v>
      </c>
      <c r="X73" s="10">
        <v>0</v>
      </c>
      <c r="Y73" s="10">
        <v>0</v>
      </c>
      <c r="Z73" s="10">
        <v>0</v>
      </c>
      <c r="AA73" s="10">
        <v>0</v>
      </c>
      <c r="AB73" s="36"/>
      <c r="AC73" s="36"/>
    </row>
    <row r="74" spans="1:29" x14ac:dyDescent="0.35">
      <c r="A74" s="47" t="s">
        <v>28</v>
      </c>
      <c r="B74" s="47" t="s">
        <v>8</v>
      </c>
      <c r="C74" s="10">
        <v>0</v>
      </c>
      <c r="D74" s="10">
        <v>0</v>
      </c>
      <c r="E74" s="10">
        <v>0</v>
      </c>
      <c r="F74" s="10">
        <v>0</v>
      </c>
      <c r="G74" s="10">
        <v>0</v>
      </c>
      <c r="H74" s="10">
        <v>0</v>
      </c>
      <c r="I74" s="10">
        <v>0</v>
      </c>
      <c r="J74" s="10">
        <v>0</v>
      </c>
      <c r="K74" s="10">
        <v>0</v>
      </c>
      <c r="L74" s="10">
        <v>0</v>
      </c>
      <c r="M74" s="10">
        <v>0</v>
      </c>
      <c r="N74" s="10">
        <v>0</v>
      </c>
      <c r="O74" s="10">
        <v>0</v>
      </c>
      <c r="P74" s="10">
        <v>0</v>
      </c>
      <c r="Q74" s="10">
        <v>0</v>
      </c>
      <c r="R74" s="10">
        <v>0</v>
      </c>
      <c r="S74" s="10">
        <v>0</v>
      </c>
      <c r="T74" s="10">
        <v>0</v>
      </c>
      <c r="U74" s="10">
        <v>0</v>
      </c>
      <c r="V74" s="10">
        <v>0</v>
      </c>
      <c r="W74" s="10">
        <v>0</v>
      </c>
      <c r="X74" s="10">
        <v>0</v>
      </c>
      <c r="Y74" s="10">
        <v>0</v>
      </c>
      <c r="Z74" s="10">
        <v>0</v>
      </c>
      <c r="AA74" s="10">
        <v>0</v>
      </c>
      <c r="AB74" s="36"/>
      <c r="AC74" s="36"/>
    </row>
    <row r="75" spans="1:29" x14ac:dyDescent="0.35">
      <c r="A75" s="47" t="s">
        <v>28</v>
      </c>
      <c r="B75" s="47" t="s">
        <v>91</v>
      </c>
      <c r="C75" s="10">
        <v>0</v>
      </c>
      <c r="D75" s="10">
        <v>0</v>
      </c>
      <c r="E75" s="10">
        <v>0</v>
      </c>
      <c r="F75" s="10">
        <v>0</v>
      </c>
      <c r="G75" s="10">
        <v>0</v>
      </c>
      <c r="H75" s="10">
        <v>0</v>
      </c>
      <c r="I75" s="10">
        <v>0</v>
      </c>
      <c r="J75" s="10">
        <v>0</v>
      </c>
      <c r="K75" s="10">
        <v>0</v>
      </c>
      <c r="L75" s="10">
        <v>0</v>
      </c>
      <c r="M75" s="10">
        <v>0</v>
      </c>
      <c r="N75" s="10">
        <v>0</v>
      </c>
      <c r="O75" s="10">
        <v>0</v>
      </c>
      <c r="P75" s="10">
        <v>0</v>
      </c>
      <c r="Q75" s="10">
        <v>0</v>
      </c>
      <c r="R75" s="10">
        <v>0</v>
      </c>
      <c r="S75" s="10">
        <v>0</v>
      </c>
      <c r="T75" s="10">
        <v>0</v>
      </c>
      <c r="U75" s="10">
        <v>0</v>
      </c>
      <c r="V75" s="10">
        <v>0</v>
      </c>
      <c r="W75" s="10">
        <v>0</v>
      </c>
      <c r="X75" s="10">
        <v>0</v>
      </c>
      <c r="Y75" s="10">
        <v>0</v>
      </c>
      <c r="Z75" s="10">
        <v>0</v>
      </c>
      <c r="AA75" s="10">
        <v>0</v>
      </c>
      <c r="AB75" s="36"/>
      <c r="AC75" s="36"/>
    </row>
    <row r="76" spans="1:29" x14ac:dyDescent="0.35">
      <c r="A76" s="47" t="s">
        <v>28</v>
      </c>
      <c r="B76" s="47" t="s">
        <v>216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  <c r="AB76" s="36"/>
      <c r="AC76" s="36"/>
    </row>
    <row r="77" spans="1:29" x14ac:dyDescent="0.35">
      <c r="A77" s="47" t="s">
        <v>28</v>
      </c>
      <c r="B77" s="47" t="s">
        <v>17</v>
      </c>
      <c r="C77" s="10">
        <v>0</v>
      </c>
      <c r="D77" s="10">
        <v>0</v>
      </c>
      <c r="E77" s="10">
        <v>0</v>
      </c>
      <c r="F77" s="10">
        <v>0</v>
      </c>
      <c r="G77" s="10">
        <v>0</v>
      </c>
      <c r="H77" s="10">
        <v>0</v>
      </c>
      <c r="I77" s="10">
        <v>0</v>
      </c>
      <c r="J77" s="10">
        <v>0</v>
      </c>
      <c r="K77" s="10">
        <v>0</v>
      </c>
      <c r="L77" s="10">
        <v>0</v>
      </c>
      <c r="M77" s="10">
        <v>0</v>
      </c>
      <c r="N77" s="10">
        <v>0</v>
      </c>
      <c r="O77" s="10">
        <v>0</v>
      </c>
      <c r="P77" s="10">
        <v>0</v>
      </c>
      <c r="Q77" s="10">
        <v>0</v>
      </c>
      <c r="R77" s="10">
        <v>0</v>
      </c>
      <c r="S77" s="10">
        <v>0</v>
      </c>
      <c r="T77" s="10">
        <v>0</v>
      </c>
      <c r="U77" s="10">
        <v>0</v>
      </c>
      <c r="V77" s="10">
        <v>0</v>
      </c>
      <c r="W77" s="10">
        <v>0</v>
      </c>
      <c r="X77" s="10">
        <v>0</v>
      </c>
      <c r="Y77" s="10">
        <v>0</v>
      </c>
      <c r="Z77" s="10">
        <v>0</v>
      </c>
      <c r="AA77" s="10">
        <v>0</v>
      </c>
      <c r="AB77" s="36"/>
      <c r="AC77" s="36"/>
    </row>
    <row r="78" spans="1:29" x14ac:dyDescent="0.35">
      <c r="A78" s="53" t="s">
        <v>88</v>
      </c>
      <c r="B78" s="53"/>
      <c r="C78" s="27">
        <v>160706.53932539889</v>
      </c>
      <c r="D78" s="27">
        <v>156400.44548771161</v>
      </c>
      <c r="E78" s="27">
        <v>82332.340370248596</v>
      </c>
      <c r="F78" s="27">
        <v>85849.728800845405</v>
      </c>
      <c r="G78" s="27">
        <v>71885.571791430208</v>
      </c>
      <c r="H78" s="27">
        <v>42071.424209051598</v>
      </c>
      <c r="I78" s="27">
        <v>48720.861237588397</v>
      </c>
      <c r="J78" s="27">
        <v>53227.776972608604</v>
      </c>
      <c r="K78" s="27">
        <v>69831.468132493406</v>
      </c>
      <c r="L78" s="27">
        <v>71778.401177141903</v>
      </c>
      <c r="M78" s="27">
        <v>82695.271154593996</v>
      </c>
      <c r="N78" s="27">
        <v>45443.316883502601</v>
      </c>
      <c r="O78" s="27">
        <v>35443.694676735497</v>
      </c>
      <c r="P78" s="27">
        <v>27743.085273478402</v>
      </c>
      <c r="Q78" s="27">
        <v>18319.612370520001</v>
      </c>
      <c r="R78" s="27">
        <v>18913.657121648299</v>
      </c>
      <c r="S78" s="27">
        <v>14905.667246996802</v>
      </c>
      <c r="T78" s="27">
        <v>17896.6386979823</v>
      </c>
      <c r="U78" s="27">
        <v>10139.6900776701</v>
      </c>
      <c r="V78" s="27">
        <v>22526.735448985695</v>
      </c>
      <c r="W78" s="27">
        <v>10864.093675749398</v>
      </c>
      <c r="X78" s="27">
        <v>6847.8974418092994</v>
      </c>
      <c r="Y78" s="27">
        <v>7593.0370695022393</v>
      </c>
      <c r="Z78" s="27">
        <v>3057.8714984541998</v>
      </c>
      <c r="AA78" s="27">
        <v>3254.3439347282001</v>
      </c>
    </row>
    <row r="79" spans="1:29" x14ac:dyDescent="0.35">
      <c r="AB79" s="36"/>
      <c r="AC79" s="36"/>
    </row>
    <row r="80" spans="1:29" x14ac:dyDescent="0.35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36"/>
      <c r="AC80" s="36"/>
    </row>
    <row r="81" spans="1:29" x14ac:dyDescent="0.35">
      <c r="A81" s="47" t="s">
        <v>29</v>
      </c>
      <c r="B81" s="47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  <c r="AB81" s="36"/>
      <c r="AC81" s="36"/>
    </row>
    <row r="82" spans="1:29" x14ac:dyDescent="0.35">
      <c r="A82" s="47" t="s">
        <v>29</v>
      </c>
      <c r="B82" s="47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  <c r="AB82" s="36"/>
      <c r="AC82" s="36"/>
    </row>
    <row r="83" spans="1:29" x14ac:dyDescent="0.35">
      <c r="A83" s="47" t="s">
        <v>29</v>
      </c>
      <c r="B83" s="47" t="s">
        <v>7</v>
      </c>
      <c r="C83" s="10">
        <v>0</v>
      </c>
      <c r="D83" s="10">
        <v>4.2797720000000003E-3</v>
      </c>
      <c r="E83" s="10">
        <v>3.4319705999999897E-3</v>
      </c>
      <c r="F83" s="10">
        <v>3.0217419E-3</v>
      </c>
      <c r="G83" s="10">
        <v>2.7406177999999997E-3</v>
      </c>
      <c r="H83" s="10">
        <v>2.4050597999999901E-3</v>
      </c>
      <c r="I83" s="10">
        <v>4.2127542E-3</v>
      </c>
      <c r="J83" s="10">
        <v>3.99420789999999E-3</v>
      </c>
      <c r="K83" s="10">
        <v>4.0449299999999995E-3</v>
      </c>
      <c r="L83" s="10">
        <v>3.8063260000000001E-3</v>
      </c>
      <c r="M83" s="10">
        <v>3.7195976E-3</v>
      </c>
      <c r="N83" s="10">
        <v>3.5423593999999899E-3</v>
      </c>
      <c r="O83" s="10">
        <v>3.4844095999999902E-3</v>
      </c>
      <c r="P83" s="10">
        <v>3.5972216E-3</v>
      </c>
      <c r="Q83" s="10">
        <v>3.3365052000000001E-3</v>
      </c>
      <c r="R83" s="10">
        <v>3.386306E-3</v>
      </c>
      <c r="S83" s="10">
        <v>3.2523417E-3</v>
      </c>
      <c r="T83" s="10">
        <v>3.1477876000000002E-3</v>
      </c>
      <c r="U83" s="10">
        <v>2.9375298000000002E-3</v>
      </c>
      <c r="V83" s="10">
        <v>2.8095548E-3</v>
      </c>
      <c r="W83" s="10">
        <v>2.6359767999999902E-3</v>
      </c>
      <c r="X83" s="10">
        <v>2.49680639999999E-3</v>
      </c>
      <c r="Y83" s="10">
        <v>2.4108429999999998E-3</v>
      </c>
      <c r="Z83" s="10">
        <v>2.2178236999999996E-3</v>
      </c>
      <c r="AA83" s="10">
        <v>2.186052E-3</v>
      </c>
      <c r="AB83" s="36"/>
      <c r="AC83" s="36"/>
    </row>
    <row r="84" spans="1:29" x14ac:dyDescent="0.35">
      <c r="A84" s="47" t="s">
        <v>29</v>
      </c>
      <c r="B84" s="47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  <c r="AB84" s="36"/>
      <c r="AC84" s="36"/>
    </row>
    <row r="85" spans="1:29" x14ac:dyDescent="0.35">
      <c r="A85" s="47" t="s">
        <v>29</v>
      </c>
      <c r="B85" s="47" t="s">
        <v>5</v>
      </c>
      <c r="C85" s="10">
        <v>4.5620545E-3</v>
      </c>
      <c r="D85" s="10">
        <v>8.1691581000000006E-3</v>
      </c>
      <c r="E85" s="10">
        <v>6.2390040999999903E-3</v>
      </c>
      <c r="F85" s="10">
        <v>5.3330147999999999E-3</v>
      </c>
      <c r="G85" s="10">
        <v>4.9691659999999901E-3</v>
      </c>
      <c r="H85" s="10">
        <v>3.4769871600000002E-3</v>
      </c>
      <c r="I85" s="10">
        <v>7.1396201999999907E-3</v>
      </c>
      <c r="J85" s="10">
        <v>117.76438710159999</v>
      </c>
      <c r="K85" s="10">
        <v>597.97605752999993</v>
      </c>
      <c r="L85" s="10">
        <v>516.1434960222</v>
      </c>
      <c r="M85" s="10">
        <v>1567.4378320284</v>
      </c>
      <c r="N85" s="10">
        <v>586.50486676840001</v>
      </c>
      <c r="O85" s="10">
        <v>1038.4174615238001</v>
      </c>
      <c r="P85" s="10">
        <v>2373.7912744381001</v>
      </c>
      <c r="Q85" s="10">
        <v>375.91657850080003</v>
      </c>
      <c r="R85" s="10">
        <v>831.22442757489989</v>
      </c>
      <c r="S85" s="10">
        <v>78.228693038599999</v>
      </c>
      <c r="T85" s="10">
        <v>649.09329598820011</v>
      </c>
      <c r="U85" s="10">
        <v>96.807900469799989</v>
      </c>
      <c r="V85" s="10">
        <v>481.67161153449996</v>
      </c>
      <c r="W85" s="10">
        <v>455.26562417719998</v>
      </c>
      <c r="X85" s="10">
        <v>119.8522926757</v>
      </c>
      <c r="Y85" s="10">
        <v>67.938546311600007</v>
      </c>
      <c r="Z85" s="10">
        <v>70.966559418100005</v>
      </c>
      <c r="AA85" s="10">
        <v>6.3533675000000001E-3</v>
      </c>
      <c r="AB85" s="36"/>
      <c r="AC85" s="36"/>
    </row>
    <row r="86" spans="1:29" x14ac:dyDescent="0.35">
      <c r="A86" s="47" t="s">
        <v>29</v>
      </c>
      <c r="B86" s="47" t="s">
        <v>3</v>
      </c>
      <c r="C86" s="10">
        <v>0</v>
      </c>
      <c r="D86" s="10">
        <v>0</v>
      </c>
      <c r="E86" s="10">
        <v>0</v>
      </c>
      <c r="F86" s="10">
        <v>0</v>
      </c>
      <c r="G86" s="10">
        <v>0</v>
      </c>
      <c r="H86" s="10">
        <v>0</v>
      </c>
      <c r="I86" s="10">
        <v>0</v>
      </c>
      <c r="J86" s="10">
        <v>0</v>
      </c>
      <c r="K86" s="10">
        <v>0</v>
      </c>
      <c r="L86" s="10">
        <v>0</v>
      </c>
      <c r="M86" s="10">
        <v>0</v>
      </c>
      <c r="N86" s="10">
        <v>0</v>
      </c>
      <c r="O86" s="10">
        <v>0</v>
      </c>
      <c r="P86" s="10">
        <v>0</v>
      </c>
      <c r="Q86" s="10">
        <v>0</v>
      </c>
      <c r="R86" s="10">
        <v>0</v>
      </c>
      <c r="S86" s="10">
        <v>0</v>
      </c>
      <c r="T86" s="10">
        <v>0</v>
      </c>
      <c r="U86" s="10">
        <v>0</v>
      </c>
      <c r="V86" s="10">
        <v>0</v>
      </c>
      <c r="W86" s="10">
        <v>0</v>
      </c>
      <c r="X86" s="10">
        <v>0</v>
      </c>
      <c r="Y86" s="10">
        <v>0</v>
      </c>
      <c r="Z86" s="10">
        <v>0</v>
      </c>
      <c r="AA86" s="10">
        <v>0</v>
      </c>
      <c r="AB86" s="36"/>
      <c r="AC86" s="36"/>
    </row>
    <row r="87" spans="1:29" x14ac:dyDescent="0.35">
      <c r="A87" s="47" t="s">
        <v>29</v>
      </c>
      <c r="B87" s="47" t="s">
        <v>99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0</v>
      </c>
      <c r="J87" s="10">
        <v>0</v>
      </c>
      <c r="K87" s="10">
        <v>0</v>
      </c>
      <c r="L87" s="10">
        <v>0</v>
      </c>
      <c r="M87" s="10">
        <v>0</v>
      </c>
      <c r="N87" s="10">
        <v>0</v>
      </c>
      <c r="O87" s="10">
        <v>0</v>
      </c>
      <c r="P87" s="10">
        <v>0</v>
      </c>
      <c r="Q87" s="10">
        <v>0</v>
      </c>
      <c r="R87" s="10">
        <v>0</v>
      </c>
      <c r="S87" s="10">
        <v>0</v>
      </c>
      <c r="T87" s="10">
        <v>0</v>
      </c>
      <c r="U87" s="10">
        <v>0</v>
      </c>
      <c r="V87" s="10">
        <v>0</v>
      </c>
      <c r="W87" s="10">
        <v>0</v>
      </c>
      <c r="X87" s="10">
        <v>0</v>
      </c>
      <c r="Y87" s="10">
        <v>0</v>
      </c>
      <c r="Z87" s="10">
        <v>0</v>
      </c>
      <c r="AA87" s="10">
        <v>0</v>
      </c>
      <c r="AB87" s="36"/>
      <c r="AC87" s="36"/>
    </row>
    <row r="88" spans="1:29" x14ac:dyDescent="0.35">
      <c r="A88" s="47" t="s">
        <v>29</v>
      </c>
      <c r="B88" s="47" t="s">
        <v>9</v>
      </c>
      <c r="C88" s="10">
        <v>0</v>
      </c>
      <c r="D88" s="10">
        <v>0</v>
      </c>
      <c r="E88" s="10">
        <v>0</v>
      </c>
      <c r="F88" s="10">
        <v>0</v>
      </c>
      <c r="G88" s="10">
        <v>0</v>
      </c>
      <c r="H88" s="10">
        <v>0</v>
      </c>
      <c r="I88" s="10">
        <v>0</v>
      </c>
      <c r="J88" s="10">
        <v>0</v>
      </c>
      <c r="K88" s="10">
        <v>0</v>
      </c>
      <c r="L88" s="10">
        <v>0</v>
      </c>
      <c r="M88" s="10">
        <v>0</v>
      </c>
      <c r="N88" s="10">
        <v>0</v>
      </c>
      <c r="O88" s="10">
        <v>0</v>
      </c>
      <c r="P88" s="10">
        <v>0</v>
      </c>
      <c r="Q88" s="10">
        <v>0</v>
      </c>
      <c r="R88" s="10">
        <v>0</v>
      </c>
      <c r="S88" s="10">
        <v>0</v>
      </c>
      <c r="T88" s="10">
        <v>0</v>
      </c>
      <c r="U88" s="10">
        <v>0</v>
      </c>
      <c r="V88" s="10">
        <v>0</v>
      </c>
      <c r="W88" s="10">
        <v>0</v>
      </c>
      <c r="X88" s="10">
        <v>0</v>
      </c>
      <c r="Y88" s="10">
        <v>0</v>
      </c>
      <c r="Z88" s="10">
        <v>0</v>
      </c>
      <c r="AA88" s="10">
        <v>0</v>
      </c>
      <c r="AB88" s="36"/>
      <c r="AC88" s="36"/>
    </row>
    <row r="89" spans="1:29" x14ac:dyDescent="0.35">
      <c r="A89" s="47" t="s">
        <v>29</v>
      </c>
      <c r="B89" s="47" t="s">
        <v>8</v>
      </c>
      <c r="C89" s="10">
        <v>0</v>
      </c>
      <c r="D89" s="10">
        <v>0</v>
      </c>
      <c r="E89" s="10">
        <v>0</v>
      </c>
      <c r="F89" s="10">
        <v>0</v>
      </c>
      <c r="G89" s="10">
        <v>0</v>
      </c>
      <c r="H89" s="10">
        <v>0</v>
      </c>
      <c r="I89" s="10">
        <v>0</v>
      </c>
      <c r="J89" s="10">
        <v>0</v>
      </c>
      <c r="K89" s="10">
        <v>0</v>
      </c>
      <c r="L89" s="10">
        <v>0</v>
      </c>
      <c r="M89" s="10">
        <v>0</v>
      </c>
      <c r="N89" s="10">
        <v>0</v>
      </c>
      <c r="O89" s="10">
        <v>0</v>
      </c>
      <c r="P89" s="10">
        <v>0</v>
      </c>
      <c r="Q89" s="10">
        <v>0</v>
      </c>
      <c r="R89" s="10">
        <v>0</v>
      </c>
      <c r="S89" s="10">
        <v>0</v>
      </c>
      <c r="T89" s="10">
        <v>0</v>
      </c>
      <c r="U89" s="10">
        <v>0</v>
      </c>
      <c r="V89" s="10">
        <v>0</v>
      </c>
      <c r="W89" s="10">
        <v>0</v>
      </c>
      <c r="X89" s="10">
        <v>0</v>
      </c>
      <c r="Y89" s="10">
        <v>0</v>
      </c>
      <c r="Z89" s="10">
        <v>0</v>
      </c>
      <c r="AA89" s="10">
        <v>0</v>
      </c>
      <c r="AB89" s="36"/>
      <c r="AC89" s="36"/>
    </row>
    <row r="90" spans="1:29" x14ac:dyDescent="0.35">
      <c r="A90" s="47" t="s">
        <v>29</v>
      </c>
      <c r="B90" s="47" t="s">
        <v>91</v>
      </c>
      <c r="C90" s="10">
        <v>0</v>
      </c>
      <c r="D90" s="10">
        <v>0</v>
      </c>
      <c r="E90" s="10">
        <v>0</v>
      </c>
      <c r="F90" s="10">
        <v>0</v>
      </c>
      <c r="G90" s="10">
        <v>0</v>
      </c>
      <c r="H90" s="10">
        <v>0</v>
      </c>
      <c r="I90" s="10">
        <v>0</v>
      </c>
      <c r="J90" s="10">
        <v>0</v>
      </c>
      <c r="K90" s="10">
        <v>0</v>
      </c>
      <c r="L90" s="10">
        <v>0</v>
      </c>
      <c r="M90" s="10">
        <v>0</v>
      </c>
      <c r="N90" s="10">
        <v>0</v>
      </c>
      <c r="O90" s="10">
        <v>0</v>
      </c>
      <c r="P90" s="10">
        <v>0</v>
      </c>
      <c r="Q90" s="10">
        <v>0</v>
      </c>
      <c r="R90" s="10">
        <v>0</v>
      </c>
      <c r="S90" s="10">
        <v>0</v>
      </c>
      <c r="T90" s="10">
        <v>0</v>
      </c>
      <c r="U90" s="10">
        <v>0</v>
      </c>
      <c r="V90" s="10">
        <v>0</v>
      </c>
      <c r="W90" s="10">
        <v>0</v>
      </c>
      <c r="X90" s="10">
        <v>0</v>
      </c>
      <c r="Y90" s="10">
        <v>0</v>
      </c>
      <c r="Z90" s="10">
        <v>0</v>
      </c>
      <c r="AA90" s="10">
        <v>0</v>
      </c>
      <c r="AB90" s="36"/>
      <c r="AC90" s="36"/>
    </row>
    <row r="91" spans="1:29" x14ac:dyDescent="0.35">
      <c r="A91" s="47" t="s">
        <v>29</v>
      </c>
      <c r="B91" s="47" t="s">
        <v>216</v>
      </c>
      <c r="C91" s="10">
        <v>0</v>
      </c>
      <c r="D91" s="10">
        <v>0</v>
      </c>
      <c r="E91" s="10">
        <v>0</v>
      </c>
      <c r="F91" s="10">
        <v>0</v>
      </c>
      <c r="G91" s="10">
        <v>0</v>
      </c>
      <c r="H91" s="10">
        <v>0</v>
      </c>
      <c r="I91" s="10">
        <v>0</v>
      </c>
      <c r="J91" s="10">
        <v>0</v>
      </c>
      <c r="K91" s="10">
        <v>0</v>
      </c>
      <c r="L91" s="10">
        <v>0</v>
      </c>
      <c r="M91" s="10">
        <v>0</v>
      </c>
      <c r="N91" s="10">
        <v>0</v>
      </c>
      <c r="O91" s="10">
        <v>0</v>
      </c>
      <c r="P91" s="10">
        <v>0</v>
      </c>
      <c r="Q91" s="10">
        <v>0</v>
      </c>
      <c r="R91" s="10">
        <v>0</v>
      </c>
      <c r="S91" s="10">
        <v>0</v>
      </c>
      <c r="T91" s="10">
        <v>0</v>
      </c>
      <c r="U91" s="10">
        <v>0</v>
      </c>
      <c r="V91" s="10">
        <v>0</v>
      </c>
      <c r="W91" s="10">
        <v>0</v>
      </c>
      <c r="X91" s="10">
        <v>0</v>
      </c>
      <c r="Y91" s="10">
        <v>0</v>
      </c>
      <c r="Z91" s="10">
        <v>0</v>
      </c>
      <c r="AA91" s="10">
        <v>0</v>
      </c>
      <c r="AB91" s="36"/>
      <c r="AC91" s="36"/>
    </row>
    <row r="92" spans="1:29" x14ac:dyDescent="0.35">
      <c r="A92" s="47" t="s">
        <v>29</v>
      </c>
      <c r="B92" s="47" t="s">
        <v>17</v>
      </c>
      <c r="C92" s="10">
        <v>0</v>
      </c>
      <c r="D92" s="10">
        <v>0</v>
      </c>
      <c r="E92" s="10">
        <v>0</v>
      </c>
      <c r="F92" s="10">
        <v>0</v>
      </c>
      <c r="G92" s="10">
        <v>0</v>
      </c>
      <c r="H92" s="10">
        <v>0</v>
      </c>
      <c r="I92" s="10">
        <v>0</v>
      </c>
      <c r="J92" s="10">
        <v>0</v>
      </c>
      <c r="K92" s="10">
        <v>0</v>
      </c>
      <c r="L92" s="10">
        <v>0</v>
      </c>
      <c r="M92" s="10">
        <v>0</v>
      </c>
      <c r="N92" s="10">
        <v>0</v>
      </c>
      <c r="O92" s="10">
        <v>0</v>
      </c>
      <c r="P92" s="10">
        <v>0</v>
      </c>
      <c r="Q92" s="10">
        <v>0</v>
      </c>
      <c r="R92" s="10">
        <v>0</v>
      </c>
      <c r="S92" s="10">
        <v>0</v>
      </c>
      <c r="T92" s="10">
        <v>0</v>
      </c>
      <c r="U92" s="10">
        <v>0</v>
      </c>
      <c r="V92" s="10">
        <v>0</v>
      </c>
      <c r="W92" s="10">
        <v>0</v>
      </c>
      <c r="X92" s="10">
        <v>0</v>
      </c>
      <c r="Y92" s="10">
        <v>0</v>
      </c>
      <c r="Z92" s="10">
        <v>0</v>
      </c>
      <c r="AA92" s="10">
        <v>0</v>
      </c>
      <c r="AB92" s="36"/>
      <c r="AC92" s="36"/>
    </row>
    <row r="93" spans="1:29" x14ac:dyDescent="0.35">
      <c r="A93" s="53" t="s">
        <v>88</v>
      </c>
      <c r="B93" s="53"/>
      <c r="C93" s="27">
        <v>4.5620545E-3</v>
      </c>
      <c r="D93" s="27">
        <v>1.2448930100000002E-2</v>
      </c>
      <c r="E93" s="27">
        <v>9.6709746999999804E-3</v>
      </c>
      <c r="F93" s="27">
        <v>8.3547567000000003E-3</v>
      </c>
      <c r="G93" s="27">
        <v>7.7097837999999894E-3</v>
      </c>
      <c r="H93" s="27">
        <v>5.8820469599999902E-3</v>
      </c>
      <c r="I93" s="27">
        <v>1.135237439999999E-2</v>
      </c>
      <c r="J93" s="27">
        <v>117.7683813095</v>
      </c>
      <c r="K93" s="27">
        <v>597.9801024599999</v>
      </c>
      <c r="L93" s="27">
        <v>516.14730234820001</v>
      </c>
      <c r="M93" s="27">
        <v>1567.4415516259999</v>
      </c>
      <c r="N93" s="27">
        <v>586.50840912779995</v>
      </c>
      <c r="O93" s="27">
        <v>1038.4209459334002</v>
      </c>
      <c r="P93" s="27">
        <v>2373.7948716597002</v>
      </c>
      <c r="Q93" s="27">
        <v>375.91991500600005</v>
      </c>
      <c r="R93" s="27">
        <v>831.22781388089993</v>
      </c>
      <c r="S93" s="27">
        <v>78.231945380300004</v>
      </c>
      <c r="T93" s="27">
        <v>649.09644377580014</v>
      </c>
      <c r="U93" s="27">
        <v>96.810837999599983</v>
      </c>
      <c r="V93" s="27">
        <v>481.67442108929998</v>
      </c>
      <c r="W93" s="27">
        <v>455.26826015399996</v>
      </c>
      <c r="X93" s="27">
        <v>119.8547894821</v>
      </c>
      <c r="Y93" s="27">
        <v>67.940957154600014</v>
      </c>
      <c r="Z93" s="27">
        <v>70.968777241799998</v>
      </c>
      <c r="AA93" s="27">
        <v>8.5394194999999992E-3</v>
      </c>
    </row>
    <row r="94" spans="1:29" x14ac:dyDescent="0.35">
      <c r="AB94" s="36"/>
      <c r="AC94" s="36"/>
    </row>
    <row r="95" spans="1:29" x14ac:dyDescent="0.35">
      <c r="AB95" s="36"/>
      <c r="AC95" s="36"/>
    </row>
    <row r="96" spans="1:29" x14ac:dyDescent="0.35">
      <c r="AB96" s="36"/>
      <c r="AC96" s="36"/>
    </row>
    <row r="97" s="36" customFormat="1" x14ac:dyDescent="0.35"/>
    <row r="98" s="36" customFormat="1" x14ac:dyDescent="0.35"/>
  </sheetData>
  <sheetProtection algorithmName="SHA-512" hashValue="qDIfotV38p74BkGf8/7LYoZUcaSSJezUnRFEVwyB4c4ZVkmyoS3Js1Sc1hLOcrWUcUUl4KjsIBnvVialot0IDg==" saltValue="TpwCof/RKJEGkUCR3KfkS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7A69E8-D061-4A8C-A99A-B109130F9102}">
  <sheetPr codeName="Sheet28">
    <tabColor rgb="FF57E188"/>
  </sheetPr>
  <dimension ref="A1:AI98"/>
  <sheetViews>
    <sheetView zoomScale="85" zoomScaleNormal="85" workbookViewId="0"/>
  </sheetViews>
  <sheetFormatPr defaultColWidth="9.453125" defaultRowHeight="14.5" x14ac:dyDescent="0.35"/>
  <cols>
    <col min="1" max="1" width="16" style="36" customWidth="1"/>
    <col min="2" max="2" width="30.54296875" style="36" customWidth="1"/>
    <col min="3" max="27" width="9.453125" style="36" customWidth="1"/>
    <col min="28" max="29" width="9.453125" style="6" customWidth="1"/>
    <col min="30" max="31" width="9.453125" style="36" customWidth="1"/>
    <col min="32" max="16384" width="9.453125" style="36"/>
  </cols>
  <sheetData>
    <row r="1" spans="1:35" ht="23.25" customHeight="1" x14ac:dyDescent="0.35">
      <c r="A1" s="9" t="s">
        <v>196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35" x14ac:dyDescent="0.35">
      <c r="A2" s="37" t="s">
        <v>84</v>
      </c>
      <c r="B2" s="7" t="s">
        <v>206</v>
      </c>
      <c r="AB2" s="36"/>
      <c r="AC2" s="36"/>
    </row>
    <row r="3" spans="1:35" x14ac:dyDescent="0.35">
      <c r="B3" s="7"/>
      <c r="AB3" s="36"/>
      <c r="AC3" s="36"/>
    </row>
    <row r="4" spans="1:35" x14ac:dyDescent="0.35">
      <c r="A4" s="7" t="s">
        <v>50</v>
      </c>
      <c r="B4" s="7"/>
      <c r="AD4" s="6"/>
      <c r="AE4" s="6"/>
      <c r="AF4" s="6"/>
      <c r="AG4" s="6"/>
      <c r="AH4" s="6"/>
      <c r="AI4" s="6"/>
    </row>
    <row r="5" spans="1:35" x14ac:dyDescent="0.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D5" s="6"/>
      <c r="AE5" s="6"/>
      <c r="AF5" s="6"/>
      <c r="AG5" s="6"/>
      <c r="AH5" s="6"/>
      <c r="AI5" s="6"/>
    </row>
    <row r="6" spans="1:35" x14ac:dyDescent="0.35">
      <c r="A6" s="47" t="s">
        <v>18</v>
      </c>
      <c r="B6" s="47" t="s">
        <v>2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D6" s="6"/>
      <c r="AE6" s="6"/>
      <c r="AF6" s="6"/>
      <c r="AG6" s="6"/>
      <c r="AH6" s="6"/>
      <c r="AI6" s="6"/>
    </row>
    <row r="7" spans="1:35" x14ac:dyDescent="0.35">
      <c r="A7" s="47" t="s">
        <v>18</v>
      </c>
      <c r="B7" s="47" t="s">
        <v>11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D7" s="6"/>
      <c r="AE7" s="6"/>
      <c r="AF7" s="6"/>
      <c r="AG7" s="6"/>
      <c r="AH7" s="6"/>
      <c r="AI7" s="6"/>
    </row>
    <row r="8" spans="1:35" x14ac:dyDescent="0.35">
      <c r="A8" s="47" t="s">
        <v>18</v>
      </c>
      <c r="B8" s="47" t="s">
        <v>7</v>
      </c>
      <c r="C8" s="10">
        <v>0</v>
      </c>
      <c r="D8" s="10">
        <v>1.3259758969175131E-2</v>
      </c>
      <c r="E8" s="10">
        <v>1.239229809858125E-2</v>
      </c>
      <c r="F8" s="10">
        <v>1.1612241071998821E-2</v>
      </c>
      <c r="G8" s="10">
        <v>1.0821906884309221E-2</v>
      </c>
      <c r="H8" s="10">
        <v>1.0113931664761709E-2</v>
      </c>
      <c r="I8" s="10">
        <v>1.2238887757869571E-2</v>
      </c>
      <c r="J8" s="10">
        <v>1.257553566644333E-2</v>
      </c>
      <c r="K8" s="10">
        <v>1.265441134476079E-2</v>
      </c>
      <c r="L8" s="10">
        <v>1.203260619960432E-2</v>
      </c>
      <c r="M8" s="10">
        <v>1.1307148567618139E-2</v>
      </c>
      <c r="N8" s="10">
        <v>1.0618095784105351E-2</v>
      </c>
      <c r="O8" s="10">
        <v>9.9648349076242992E-3</v>
      </c>
      <c r="P8" s="10">
        <v>9.4221015070024908E-3</v>
      </c>
      <c r="Q8" s="10">
        <v>8.8057023405403705E-3</v>
      </c>
      <c r="R8" s="10">
        <v>8.2965208365604302E-3</v>
      </c>
      <c r="S8" s="10">
        <v>7.7318560130041902E-3</v>
      </c>
      <c r="T8" s="10">
        <v>7.2260336550006299E-3</v>
      </c>
      <c r="U8" s="10">
        <v>6.7533024794280104E-3</v>
      </c>
      <c r="V8" s="10">
        <v>6.3282028724134295E-3</v>
      </c>
      <c r="W8" s="10">
        <v>5.8975026272416499E-3</v>
      </c>
      <c r="X8" s="10">
        <v>5.5116846968215278E-3</v>
      </c>
      <c r="Y8" s="10">
        <v>5.1511071918564312E-3</v>
      </c>
      <c r="Z8" s="10">
        <v>4.826860847254138E-3</v>
      </c>
      <c r="AA8" s="10">
        <v>4.5256368682056363E-3</v>
      </c>
      <c r="AD8" s="6"/>
      <c r="AE8" s="6"/>
      <c r="AF8" s="6"/>
      <c r="AG8" s="6"/>
      <c r="AH8" s="6"/>
      <c r="AI8" s="6"/>
    </row>
    <row r="9" spans="1:35" x14ac:dyDescent="0.35">
      <c r="A9" s="47" t="s">
        <v>18</v>
      </c>
      <c r="B9" s="47" t="s">
        <v>12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D9" s="6"/>
      <c r="AE9" s="6"/>
      <c r="AF9" s="6"/>
      <c r="AG9" s="6"/>
      <c r="AH9" s="6"/>
      <c r="AI9" s="6"/>
    </row>
    <row r="10" spans="1:35" x14ac:dyDescent="0.35">
      <c r="A10" s="47" t="s">
        <v>18</v>
      </c>
      <c r="B10" s="47" t="s">
        <v>5</v>
      </c>
      <c r="C10" s="10">
        <v>0</v>
      </c>
      <c r="D10" s="10">
        <v>3.52633972341286E-2</v>
      </c>
      <c r="E10" s="10">
        <v>4.0629410038933438E-2</v>
      </c>
      <c r="F10" s="10">
        <v>4.1228300231610747E-2</v>
      </c>
      <c r="G10" s="10">
        <v>4.1259782838395681E-2</v>
      </c>
      <c r="H10" s="10">
        <v>4.9387619772896713E-2</v>
      </c>
      <c r="I10" s="10">
        <v>4.8295339836046787E-2</v>
      </c>
      <c r="J10" s="10">
        <v>5.1121220345355899E-2</v>
      </c>
      <c r="K10" s="10">
        <v>5.48786899819656E-2</v>
      </c>
      <c r="L10" s="10">
        <v>5.3724458743893408E-2</v>
      </c>
      <c r="M10" s="10">
        <v>8.5111374837694959E-2</v>
      </c>
      <c r="N10" s="10">
        <v>36726.221979592578</v>
      </c>
      <c r="O10" s="10">
        <v>34226.629361999789</v>
      </c>
      <c r="P10" s="10">
        <v>86467.128583146725</v>
      </c>
      <c r="Q10" s="10">
        <v>80810.400651026299</v>
      </c>
      <c r="R10" s="10">
        <v>75723.634829160248</v>
      </c>
      <c r="S10" s="10">
        <v>70569.851431206494</v>
      </c>
      <c r="T10" s="10">
        <v>65953.139757333294</v>
      </c>
      <c r="U10" s="10">
        <v>61638.448537762808</v>
      </c>
      <c r="V10" s="10">
        <v>71029.450479138017</v>
      </c>
      <c r="W10" s="10">
        <v>98334.986017269621</v>
      </c>
      <c r="X10" s="10">
        <v>91901.856670105059</v>
      </c>
      <c r="Y10" s="10">
        <v>85889.586906154524</v>
      </c>
      <c r="Z10" s="10">
        <v>80483.10195565912</v>
      </c>
      <c r="AA10" s="10">
        <v>82933.523014693346</v>
      </c>
      <c r="AD10" s="6"/>
      <c r="AE10" s="6"/>
      <c r="AF10" s="6"/>
      <c r="AG10" s="6"/>
      <c r="AH10" s="6"/>
      <c r="AI10" s="6"/>
    </row>
    <row r="11" spans="1:35" x14ac:dyDescent="0.35">
      <c r="A11" s="47" t="s">
        <v>18</v>
      </c>
      <c r="B11" s="47" t="s">
        <v>3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D11" s="6"/>
      <c r="AE11" s="6"/>
      <c r="AF11" s="6"/>
      <c r="AG11" s="6"/>
      <c r="AH11" s="6"/>
      <c r="AI11" s="6"/>
    </row>
    <row r="12" spans="1:35" x14ac:dyDescent="0.35">
      <c r="A12" s="47" t="s">
        <v>18</v>
      </c>
      <c r="B12" s="47" t="s">
        <v>99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D12" s="6"/>
      <c r="AE12" s="6"/>
      <c r="AF12" s="6"/>
      <c r="AG12" s="6"/>
      <c r="AH12" s="6"/>
      <c r="AI12" s="6"/>
    </row>
    <row r="13" spans="1:35" x14ac:dyDescent="0.35">
      <c r="A13" s="47" t="s">
        <v>18</v>
      </c>
      <c r="B13" s="47" t="s">
        <v>9</v>
      </c>
      <c r="C13" s="10">
        <v>0</v>
      </c>
      <c r="D13" s="10">
        <v>1195520.955149353</v>
      </c>
      <c r="E13" s="10">
        <v>2080555.7778823341</v>
      </c>
      <c r="F13" s="10">
        <v>2954084.5745979263</v>
      </c>
      <c r="G13" s="10">
        <v>3624953.7186192181</v>
      </c>
      <c r="H13" s="10">
        <v>4178313.6168484828</v>
      </c>
      <c r="I13" s="10">
        <v>4192541.2549670245</v>
      </c>
      <c r="J13" s="10">
        <v>4174366.9404295157</v>
      </c>
      <c r="K13" s="10">
        <v>4309667.2851533275</v>
      </c>
      <c r="L13" s="10">
        <v>4673298.2640005006</v>
      </c>
      <c r="M13" s="10">
        <v>4757645.476869531</v>
      </c>
      <c r="N13" s="10">
        <v>4638194.5412508287</v>
      </c>
      <c r="O13" s="10">
        <v>4613745.5411023051</v>
      </c>
      <c r="P13" s="10">
        <v>4581035.4010000126</v>
      </c>
      <c r="Q13" s="10">
        <v>4554532.5799431019</v>
      </c>
      <c r="R13" s="10">
        <v>4408090.3974649273</v>
      </c>
      <c r="S13" s="10">
        <v>4114787.1531307683</v>
      </c>
      <c r="T13" s="10">
        <v>3845595.5690641217</v>
      </c>
      <c r="U13" s="10">
        <v>3594014.5817438527</v>
      </c>
      <c r="V13" s="10">
        <v>3381028.8532648548</v>
      </c>
      <c r="W13" s="10">
        <v>3150914.5581390411</v>
      </c>
      <c r="X13" s="10">
        <v>3020174.4044463523</v>
      </c>
      <c r="Y13" s="10">
        <v>2930425.0697715613</v>
      </c>
      <c r="Z13" s="10">
        <v>2835435.0952991694</v>
      </c>
      <c r="AA13" s="10">
        <v>2770964.539604146</v>
      </c>
      <c r="AD13" s="6"/>
      <c r="AE13" s="6"/>
      <c r="AF13" s="6"/>
      <c r="AG13" s="6"/>
      <c r="AH13" s="6"/>
      <c r="AI13" s="6"/>
    </row>
    <row r="14" spans="1:35" x14ac:dyDescent="0.35">
      <c r="A14" s="47" t="s">
        <v>18</v>
      </c>
      <c r="B14" s="47" t="s">
        <v>8</v>
      </c>
      <c r="C14" s="10">
        <v>0</v>
      </c>
      <c r="D14" s="10">
        <v>0.49584225124712017</v>
      </c>
      <c r="E14" s="10">
        <v>15182.544836599764</v>
      </c>
      <c r="F14" s="10">
        <v>80027.058939030438</v>
      </c>
      <c r="G14" s="10">
        <v>251525.55686153373</v>
      </c>
      <c r="H14" s="10">
        <v>528099.17445463582</v>
      </c>
      <c r="I14" s="10">
        <v>493550.6337383574</v>
      </c>
      <c r="J14" s="10">
        <v>588924.06834809843</v>
      </c>
      <c r="K14" s="10">
        <v>630043.60955561569</v>
      </c>
      <c r="L14" s="10">
        <v>833162.16405718285</v>
      </c>
      <c r="M14" s="10">
        <v>804348.92942851537</v>
      </c>
      <c r="N14" s="10">
        <v>775673.73948505637</v>
      </c>
      <c r="O14" s="10">
        <v>771003.25209076458</v>
      </c>
      <c r="P14" s="10">
        <v>970728.42130761023</v>
      </c>
      <c r="Q14" s="10">
        <v>1014977.8486526763</v>
      </c>
      <c r="R14" s="10">
        <v>1136906.831494295</v>
      </c>
      <c r="S14" s="10">
        <v>1229612.4992733339</v>
      </c>
      <c r="T14" s="10">
        <v>1252279.8292827008</v>
      </c>
      <c r="U14" s="10">
        <v>1250183.2396584863</v>
      </c>
      <c r="V14" s="10">
        <v>1338352.0842181568</v>
      </c>
      <c r="W14" s="10">
        <v>1247263.2585154979</v>
      </c>
      <c r="X14" s="10">
        <v>1185159.8069876654</v>
      </c>
      <c r="Y14" s="10">
        <v>1213045.6436680369</v>
      </c>
      <c r="Z14" s="10">
        <v>1142341.6265050513</v>
      </c>
      <c r="AA14" s="10">
        <v>1105781.2112690005</v>
      </c>
      <c r="AD14" s="6"/>
      <c r="AE14" s="6"/>
      <c r="AF14" s="6"/>
      <c r="AG14" s="6"/>
      <c r="AH14" s="6"/>
      <c r="AI14" s="6"/>
    </row>
    <row r="15" spans="1:35" x14ac:dyDescent="0.35">
      <c r="A15" s="47" t="s">
        <v>18</v>
      </c>
      <c r="B15" s="47" t="s">
        <v>91</v>
      </c>
      <c r="C15" s="10">
        <v>0</v>
      </c>
      <c r="D15" s="10">
        <v>0.41247096992987309</v>
      </c>
      <c r="E15" s="10">
        <v>0.68210797525888411</v>
      </c>
      <c r="F15" s="10">
        <v>66089.835402489043</v>
      </c>
      <c r="G15" s="10">
        <v>61591.733912750322</v>
      </c>
      <c r="H15" s="10">
        <v>162967.03217639896</v>
      </c>
      <c r="I15" s="10">
        <v>152305.64989722992</v>
      </c>
      <c r="J15" s="10">
        <v>203016.66693851247</v>
      </c>
      <c r="K15" s="10">
        <v>306271.03003472032</v>
      </c>
      <c r="L15" s="10">
        <v>324975.63568169659</v>
      </c>
      <c r="M15" s="10">
        <v>416856.90683953802</v>
      </c>
      <c r="N15" s="10">
        <v>415006.38450717373</v>
      </c>
      <c r="O15" s="10">
        <v>407644.53135444375</v>
      </c>
      <c r="P15" s="10">
        <v>511682.01358546893</v>
      </c>
      <c r="Q15" s="10">
        <v>478207.49600841099</v>
      </c>
      <c r="R15" s="10">
        <v>476522.7855714357</v>
      </c>
      <c r="S15" s="10">
        <v>508956.48781334056</v>
      </c>
      <c r="T15" s="10">
        <v>538394.08692278585</v>
      </c>
      <c r="U15" s="10">
        <v>625874.87381898053</v>
      </c>
      <c r="V15" s="10">
        <v>634611.58748712076</v>
      </c>
      <c r="W15" s="10">
        <v>596314.42810519121</v>
      </c>
      <c r="X15" s="10">
        <v>557303.12409116875</v>
      </c>
      <c r="Y15" s="10">
        <v>520843.96734352066</v>
      </c>
      <c r="Z15" s="10">
        <v>470995.58651251619</v>
      </c>
      <c r="AA15" s="10">
        <v>438939.43094479368</v>
      </c>
      <c r="AD15" s="6"/>
      <c r="AE15" s="6"/>
      <c r="AF15" s="6"/>
      <c r="AG15" s="6"/>
      <c r="AH15" s="6"/>
      <c r="AI15" s="6"/>
    </row>
    <row r="16" spans="1:35" x14ac:dyDescent="0.35">
      <c r="A16" s="47" t="s">
        <v>18</v>
      </c>
      <c r="B16" s="47" t="s">
        <v>216</v>
      </c>
      <c r="C16" s="10">
        <v>0</v>
      </c>
      <c r="D16" s="10">
        <v>0</v>
      </c>
      <c r="E16" s="10">
        <v>0</v>
      </c>
      <c r="F16" s="10">
        <v>0</v>
      </c>
      <c r="G16" s="10">
        <v>564932.69186840719</v>
      </c>
      <c r="H16" s="10">
        <v>553994.4622067078</v>
      </c>
      <c r="I16" s="10">
        <v>517751.9950479776</v>
      </c>
      <c r="J16" s="10">
        <v>485161.11739844119</v>
      </c>
      <c r="K16" s="10">
        <v>454704.21740107785</v>
      </c>
      <c r="L16" s="10">
        <v>505000.75413641741</v>
      </c>
      <c r="M16" s="10">
        <v>507846.6891449375</v>
      </c>
      <c r="N16" s="10">
        <v>531661.91281596082</v>
      </c>
      <c r="O16" s="10">
        <v>513542.44082047691</v>
      </c>
      <c r="P16" s="10">
        <v>479946.53051999683</v>
      </c>
      <c r="Q16" s="10">
        <v>448548.17402384471</v>
      </c>
      <c r="R16" s="10">
        <v>420376.90015997563</v>
      </c>
      <c r="S16" s="10">
        <v>400378.3109048793</v>
      </c>
      <c r="T16" s="10">
        <v>386728.22594305157</v>
      </c>
      <c r="U16" s="10">
        <v>361428.26494840067</v>
      </c>
      <c r="V16" s="10">
        <v>340761.49482367386</v>
      </c>
      <c r="W16" s="10">
        <v>317569.12162435375</v>
      </c>
      <c r="X16" s="10">
        <v>297365.7155085936</v>
      </c>
      <c r="Y16" s="10">
        <v>277914.1054433079</v>
      </c>
      <c r="Z16" s="10">
        <v>260420.2829925417</v>
      </c>
      <c r="AA16" s="10">
        <v>272376.03867726354</v>
      </c>
      <c r="AD16" s="6"/>
      <c r="AE16" s="6"/>
      <c r="AF16" s="6"/>
      <c r="AG16" s="6"/>
      <c r="AH16" s="6"/>
      <c r="AI16" s="6"/>
    </row>
    <row r="17" spans="1:35" x14ac:dyDescent="0.35">
      <c r="A17" s="47" t="s">
        <v>18</v>
      </c>
      <c r="B17" s="47" t="s">
        <v>17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D17" s="6"/>
      <c r="AE17" s="6"/>
      <c r="AF17" s="6"/>
      <c r="AG17" s="6"/>
      <c r="AH17" s="6"/>
      <c r="AI17" s="6"/>
    </row>
    <row r="18" spans="1:35" x14ac:dyDescent="0.35">
      <c r="A18" s="53" t="s">
        <v>88</v>
      </c>
      <c r="B18" s="53"/>
      <c r="C18" s="27">
        <v>0</v>
      </c>
      <c r="D18" s="27">
        <v>1195521.9119857303</v>
      </c>
      <c r="E18" s="27">
        <v>2095739.0578486172</v>
      </c>
      <c r="F18" s="27">
        <v>3100201.521779987</v>
      </c>
      <c r="G18" s="27">
        <v>4503003.7533435989</v>
      </c>
      <c r="H18" s="27">
        <v>5423374.3451877758</v>
      </c>
      <c r="I18" s="27">
        <v>5356149.5941848168</v>
      </c>
      <c r="J18" s="27">
        <v>5451468.8568113232</v>
      </c>
      <c r="K18" s="27">
        <v>5700686.2096778424</v>
      </c>
      <c r="L18" s="27">
        <v>6336436.883632862</v>
      </c>
      <c r="M18" s="27">
        <v>6486698.0987010449</v>
      </c>
      <c r="N18" s="27">
        <v>6397262.8106567077</v>
      </c>
      <c r="O18" s="27">
        <v>6340162.4046948254</v>
      </c>
      <c r="P18" s="27">
        <v>6629859.5044183368</v>
      </c>
      <c r="Q18" s="27">
        <v>6577076.5080847628</v>
      </c>
      <c r="R18" s="27">
        <v>6517620.5578163145</v>
      </c>
      <c r="S18" s="27">
        <v>6324304.3102853848</v>
      </c>
      <c r="T18" s="27">
        <v>6088950.8581960266</v>
      </c>
      <c r="U18" s="27">
        <v>5893139.4154607859</v>
      </c>
      <c r="V18" s="27">
        <v>5765783.4766011471</v>
      </c>
      <c r="W18" s="27">
        <v>5410396.3582988558</v>
      </c>
      <c r="X18" s="27">
        <v>5151904.9132155692</v>
      </c>
      <c r="Y18" s="27">
        <v>5028118.3782836888</v>
      </c>
      <c r="Z18" s="27">
        <v>4789675.6980917985</v>
      </c>
      <c r="AA18" s="27">
        <v>4670994.7480355334</v>
      </c>
    </row>
    <row r="19" spans="1:35" x14ac:dyDescent="0.35">
      <c r="A19" s="6"/>
      <c r="B19" s="6"/>
    </row>
    <row r="20" spans="1:35" x14ac:dyDescent="0.35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</row>
    <row r="21" spans="1:35" x14ac:dyDescent="0.35">
      <c r="A21" s="47" t="s">
        <v>25</v>
      </c>
      <c r="B21" s="47" t="s">
        <v>2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</row>
    <row r="22" spans="1:35" x14ac:dyDescent="0.35">
      <c r="A22" s="47" t="s">
        <v>25</v>
      </c>
      <c r="B22" s="47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36"/>
      <c r="AC22" s="36"/>
    </row>
    <row r="23" spans="1:35" x14ac:dyDescent="0.35">
      <c r="A23" s="47" t="s">
        <v>25</v>
      </c>
      <c r="B23" s="47" t="s">
        <v>7</v>
      </c>
      <c r="C23" s="10">
        <v>0</v>
      </c>
      <c r="D23" s="10">
        <v>3.57323507940366E-3</v>
      </c>
      <c r="E23" s="10">
        <v>3.33947203589572E-3</v>
      </c>
      <c r="F23" s="10">
        <v>3.1292625488455201E-3</v>
      </c>
      <c r="G23" s="10">
        <v>2.9162835761153499E-3</v>
      </c>
      <c r="H23" s="10">
        <v>2.7254986685075599E-3</v>
      </c>
      <c r="I23" s="10">
        <v>2.9231385968833197E-3</v>
      </c>
      <c r="J23" s="10">
        <v>3.3387365773947398E-3</v>
      </c>
      <c r="K23" s="10">
        <v>3.11150071099789E-3</v>
      </c>
      <c r="L23" s="10">
        <v>2.9079445889077099E-3</v>
      </c>
      <c r="M23" s="10">
        <v>2.71770522252128E-3</v>
      </c>
      <c r="N23" s="10">
        <v>2.5466340428140903E-3</v>
      </c>
      <c r="O23" s="10">
        <v>2.37330902009961E-3</v>
      </c>
      <c r="P23" s="10">
        <v>2.21804581255942E-3</v>
      </c>
      <c r="Q23" s="10">
        <v>2.0729400111604099E-3</v>
      </c>
      <c r="R23" s="10">
        <v>1.9424548171692599E-3</v>
      </c>
      <c r="S23" s="10">
        <v>1.8102504958386301E-3</v>
      </c>
      <c r="T23" s="10">
        <v>1.6918228928359199E-3</v>
      </c>
      <c r="U23" s="10">
        <v>1.58114289006047E-3</v>
      </c>
      <c r="V23" s="10">
        <v>1.48161481128033E-3</v>
      </c>
      <c r="W23" s="10">
        <v>1.38077546157326E-3</v>
      </c>
      <c r="X23" s="10">
        <v>1.2904443562511002E-3</v>
      </c>
      <c r="Y23" s="10">
        <v>1.2060227625155799E-3</v>
      </c>
      <c r="Z23" s="10">
        <v>1.13010734128904E-3</v>
      </c>
      <c r="AA23" s="10">
        <v>1.0531917431679E-3</v>
      </c>
      <c r="AB23" s="36"/>
      <c r="AC23" s="36"/>
    </row>
    <row r="24" spans="1:35" x14ac:dyDescent="0.35">
      <c r="A24" s="47" t="s">
        <v>25</v>
      </c>
      <c r="B24" s="47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36"/>
      <c r="AC24" s="36"/>
    </row>
    <row r="25" spans="1:35" x14ac:dyDescent="0.35">
      <c r="A25" s="47" t="s">
        <v>25</v>
      </c>
      <c r="B25" s="47" t="s">
        <v>5</v>
      </c>
      <c r="C25" s="10">
        <v>0</v>
      </c>
      <c r="D25" s="10">
        <v>9.2300748160609423E-3</v>
      </c>
      <c r="E25" s="10">
        <v>8.7283242101412091E-3</v>
      </c>
      <c r="F25" s="10">
        <v>8.5553492513361102E-3</v>
      </c>
      <c r="G25" s="10">
        <v>9.2223169905968905E-3</v>
      </c>
      <c r="H25" s="10">
        <v>1.9400872758936871E-2</v>
      </c>
      <c r="I25" s="10">
        <v>1.8169549247795569E-2</v>
      </c>
      <c r="J25" s="10">
        <v>1.7169639097631931E-2</v>
      </c>
      <c r="K25" s="10">
        <v>1.7244761499076239E-2</v>
      </c>
      <c r="L25" s="10">
        <v>1.6139522783391681E-2</v>
      </c>
      <c r="M25" s="10">
        <v>1.513149805240376E-2</v>
      </c>
      <c r="N25" s="10">
        <v>1.4223801407602399E-2</v>
      </c>
      <c r="O25" s="10">
        <v>2.31641823791617E-2</v>
      </c>
      <c r="P25" s="10">
        <v>54479.645958479567</v>
      </c>
      <c r="Q25" s="10">
        <v>50915.556970731413</v>
      </c>
      <c r="R25" s="10">
        <v>47710.579376654619</v>
      </c>
      <c r="S25" s="10">
        <v>44463.37657023588</v>
      </c>
      <c r="T25" s="10">
        <v>41554.557551849903</v>
      </c>
      <c r="U25" s="10">
        <v>38836.035111775258</v>
      </c>
      <c r="V25" s="10">
        <v>36391.426261173554</v>
      </c>
      <c r="W25" s="10">
        <v>33914.609945822107</v>
      </c>
      <c r="X25" s="10">
        <v>31695.897154537233</v>
      </c>
      <c r="Y25" s="10">
        <v>29622.333800803248</v>
      </c>
      <c r="Z25" s="10">
        <v>27757.699082509425</v>
      </c>
      <c r="AA25" s="10">
        <v>31499.050318167712</v>
      </c>
      <c r="AB25" s="36"/>
      <c r="AC25" s="36"/>
    </row>
    <row r="26" spans="1:35" x14ac:dyDescent="0.35">
      <c r="A26" s="47" t="s">
        <v>25</v>
      </c>
      <c r="B26" s="47" t="s">
        <v>3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36"/>
      <c r="AC26" s="36"/>
    </row>
    <row r="27" spans="1:35" x14ac:dyDescent="0.35">
      <c r="A27" s="47" t="s">
        <v>25</v>
      </c>
      <c r="B27" s="47" t="s">
        <v>99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36"/>
      <c r="AC27" s="36"/>
    </row>
    <row r="28" spans="1:35" x14ac:dyDescent="0.35">
      <c r="A28" s="47" t="s">
        <v>25</v>
      </c>
      <c r="B28" s="47" t="s">
        <v>9</v>
      </c>
      <c r="C28" s="10">
        <v>0</v>
      </c>
      <c r="D28" s="10">
        <v>390675.99691547034</v>
      </c>
      <c r="E28" s="10">
        <v>934948.11745478271</v>
      </c>
      <c r="F28" s="10">
        <v>1237384.8378962895</v>
      </c>
      <c r="G28" s="10">
        <v>1490554.7410431984</v>
      </c>
      <c r="H28" s="10">
        <v>1575215.9438512691</v>
      </c>
      <c r="I28" s="10">
        <v>1472164.4340394018</v>
      </c>
      <c r="J28" s="10">
        <v>1379496.2173074551</v>
      </c>
      <c r="K28" s="10">
        <v>1285607.1375002987</v>
      </c>
      <c r="L28" s="10">
        <v>1212683.4585955322</v>
      </c>
      <c r="M28" s="10">
        <v>1254776.8667228778</v>
      </c>
      <c r="N28" s="10">
        <v>1175792.525274622</v>
      </c>
      <c r="O28" s="10">
        <v>1140447.5536193626</v>
      </c>
      <c r="P28" s="10">
        <v>1082768.6432817371</v>
      </c>
      <c r="Q28" s="10">
        <v>1011933.316119561</v>
      </c>
      <c r="R28" s="10">
        <v>950915.2983890305</v>
      </c>
      <c r="S28" s="10">
        <v>886195.59116955858</v>
      </c>
      <c r="T28" s="10">
        <v>828220.20299677609</v>
      </c>
      <c r="U28" s="10">
        <v>774037.57337377046</v>
      </c>
      <c r="V28" s="10">
        <v>725314.29503727832</v>
      </c>
      <c r="W28" s="10">
        <v>675949.08858043118</v>
      </c>
      <c r="X28" s="10">
        <v>631728.12110139942</v>
      </c>
      <c r="Y28" s="10">
        <v>661427.30187759001</v>
      </c>
      <c r="Z28" s="10">
        <v>626474.11768257292</v>
      </c>
      <c r="AA28" s="10">
        <v>595561.94901758293</v>
      </c>
      <c r="AB28" s="36"/>
      <c r="AC28" s="36"/>
    </row>
    <row r="29" spans="1:35" x14ac:dyDescent="0.35">
      <c r="A29" s="47" t="s">
        <v>25</v>
      </c>
      <c r="B29" s="47" t="s">
        <v>8</v>
      </c>
      <c r="C29" s="10">
        <v>0</v>
      </c>
      <c r="D29" s="10">
        <v>0.28316361622177999</v>
      </c>
      <c r="E29" s="10">
        <v>15182.334238474463</v>
      </c>
      <c r="F29" s="10">
        <v>79473.101333139391</v>
      </c>
      <c r="G29" s="10">
        <v>226541.95215570333</v>
      </c>
      <c r="H29" s="10">
        <v>501054.93287787563</v>
      </c>
      <c r="I29" s="10">
        <v>468275.63830410613</v>
      </c>
      <c r="J29" s="10">
        <v>451066.79682311689</v>
      </c>
      <c r="K29" s="10">
        <v>437303.40662274556</v>
      </c>
      <c r="L29" s="10">
        <v>422415.65041060717</v>
      </c>
      <c r="M29" s="10">
        <v>394780.98176830786</v>
      </c>
      <c r="N29" s="10">
        <v>369930.7339741718</v>
      </c>
      <c r="O29" s="10">
        <v>344753.08888077043</v>
      </c>
      <c r="P29" s="10">
        <v>484682.63192391762</v>
      </c>
      <c r="Q29" s="10">
        <v>499991.53617005277</v>
      </c>
      <c r="R29" s="10">
        <v>564299.09655712149</v>
      </c>
      <c r="S29" s="10">
        <v>570274.29953346972</v>
      </c>
      <c r="T29" s="10">
        <v>532966.8248957512</v>
      </c>
      <c r="U29" s="10">
        <v>504197.40915827337</v>
      </c>
      <c r="V29" s="10">
        <v>562887.81900433812</v>
      </c>
      <c r="W29" s="10">
        <v>524577.42878732923</v>
      </c>
      <c r="X29" s="10">
        <v>490259.27937451459</v>
      </c>
      <c r="Y29" s="10">
        <v>495280.12007620418</v>
      </c>
      <c r="Z29" s="10">
        <v>469022.56480221287</v>
      </c>
      <c r="AA29" s="10">
        <v>448922.61664808734</v>
      </c>
      <c r="AB29" s="36"/>
      <c r="AC29" s="36"/>
    </row>
    <row r="30" spans="1:35" x14ac:dyDescent="0.35">
      <c r="A30" s="47" t="s">
        <v>25</v>
      </c>
      <c r="B30" s="47" t="s">
        <v>91</v>
      </c>
      <c r="C30" s="10">
        <v>0</v>
      </c>
      <c r="D30" s="10">
        <v>0.22523494507220002</v>
      </c>
      <c r="E30" s="10">
        <v>0.365550609861371</v>
      </c>
      <c r="F30" s="10">
        <v>66089.340016703936</v>
      </c>
      <c r="G30" s="10">
        <v>61591.270842214341</v>
      </c>
      <c r="H30" s="10">
        <v>162966.59345273071</v>
      </c>
      <c r="I30" s="10">
        <v>152305.22877402161</v>
      </c>
      <c r="J30" s="10">
        <v>190666.45316390973</v>
      </c>
      <c r="K30" s="10">
        <v>272936.38864259305</v>
      </c>
      <c r="L30" s="10">
        <v>255080.84261225344</v>
      </c>
      <c r="M30" s="10">
        <v>238393.31190720553</v>
      </c>
      <c r="N30" s="10">
        <v>223387.18866367196</v>
      </c>
      <c r="O30" s="10">
        <v>229067.01889824271</v>
      </c>
      <c r="P30" s="10">
        <v>344787.13999548112</v>
      </c>
      <c r="Q30" s="10">
        <v>322230.97467663098</v>
      </c>
      <c r="R30" s="10">
        <v>301947.81094653055</v>
      </c>
      <c r="S30" s="10">
        <v>281397.12494744343</v>
      </c>
      <c r="T30" s="10">
        <v>262989.74051216844</v>
      </c>
      <c r="U30" s="10">
        <v>296535.10989497916</v>
      </c>
      <c r="V30" s="10">
        <v>305301.63477623579</v>
      </c>
      <c r="W30" s="10">
        <v>289417.45207723969</v>
      </c>
      <c r="X30" s="10">
        <v>270483.56638937019</v>
      </c>
      <c r="Y30" s="10">
        <v>252788.34084926636</v>
      </c>
      <c r="Z30" s="10">
        <v>219813.28577831932</v>
      </c>
      <c r="AA30" s="10">
        <v>204852.69967613797</v>
      </c>
      <c r="AB30" s="36"/>
      <c r="AC30" s="36"/>
    </row>
    <row r="31" spans="1:35" x14ac:dyDescent="0.35">
      <c r="A31" s="47" t="s">
        <v>25</v>
      </c>
      <c r="B31" s="47" t="s">
        <v>216</v>
      </c>
      <c r="C31" s="10">
        <v>0</v>
      </c>
      <c r="D31" s="10">
        <v>0</v>
      </c>
      <c r="E31" s="10">
        <v>0</v>
      </c>
      <c r="F31" s="10">
        <v>0</v>
      </c>
      <c r="G31" s="10">
        <v>305678.93462321756</v>
      </c>
      <c r="H31" s="10">
        <v>311701.22030106385</v>
      </c>
      <c r="I31" s="10">
        <v>291309.55275956058</v>
      </c>
      <c r="J31" s="10">
        <v>272972.51343608618</v>
      </c>
      <c r="K31" s="10">
        <v>254393.88765544715</v>
      </c>
      <c r="L31" s="10">
        <v>237751.29917402493</v>
      </c>
      <c r="M31" s="10">
        <v>222197.47666597515</v>
      </c>
      <c r="N31" s="10">
        <v>208210.83039951464</v>
      </c>
      <c r="O31" s="10">
        <v>194039.930924869</v>
      </c>
      <c r="P31" s="10">
        <v>181345.86712782536</v>
      </c>
      <c r="Q31" s="10">
        <v>169482.12979657578</v>
      </c>
      <c r="R31" s="10">
        <v>158813.77353910799</v>
      </c>
      <c r="S31" s="10">
        <v>148004.84460526108</v>
      </c>
      <c r="T31" s="10">
        <v>138322.30224050581</v>
      </c>
      <c r="U31" s="10">
        <v>129273.18908958495</v>
      </c>
      <c r="V31" s="10">
        <v>121135.85428391378</v>
      </c>
      <c r="W31" s="10">
        <v>112891.29605124192</v>
      </c>
      <c r="X31" s="10">
        <v>105505.89131991273</v>
      </c>
      <c r="Y31" s="10">
        <v>98603.637411427626</v>
      </c>
      <c r="Z31" s="10">
        <v>92396.856508231125</v>
      </c>
      <c r="AA31" s="10">
        <v>86108.286560951528</v>
      </c>
      <c r="AB31" s="36"/>
      <c r="AC31" s="36"/>
    </row>
    <row r="32" spans="1:35" x14ac:dyDescent="0.35">
      <c r="A32" s="47" t="s">
        <v>25</v>
      </c>
      <c r="B32" s="47" t="s">
        <v>17</v>
      </c>
      <c r="C32" s="10">
        <v>0</v>
      </c>
      <c r="D32" s="10">
        <v>0</v>
      </c>
      <c r="E32" s="10">
        <v>0</v>
      </c>
      <c r="F32" s="10">
        <v>0</v>
      </c>
      <c r="G32" s="10">
        <v>0</v>
      </c>
      <c r="H32" s="10">
        <v>0</v>
      </c>
      <c r="I32" s="10">
        <v>0</v>
      </c>
      <c r="J32" s="10">
        <v>0</v>
      </c>
      <c r="K32" s="10">
        <v>0</v>
      </c>
      <c r="L32" s="10">
        <v>0</v>
      </c>
      <c r="M32" s="10">
        <v>0</v>
      </c>
      <c r="N32" s="10">
        <v>0</v>
      </c>
      <c r="O32" s="10">
        <v>0</v>
      </c>
      <c r="P32" s="10">
        <v>0</v>
      </c>
      <c r="Q32" s="10">
        <v>0</v>
      </c>
      <c r="R32" s="10">
        <v>0</v>
      </c>
      <c r="S32" s="10">
        <v>0</v>
      </c>
      <c r="T32" s="10">
        <v>0</v>
      </c>
      <c r="U32" s="10">
        <v>0</v>
      </c>
      <c r="V32" s="10">
        <v>0</v>
      </c>
      <c r="W32" s="10">
        <v>0</v>
      </c>
      <c r="X32" s="10">
        <v>0</v>
      </c>
      <c r="Y32" s="10">
        <v>0</v>
      </c>
      <c r="Z32" s="10">
        <v>0</v>
      </c>
      <c r="AA32" s="10">
        <v>0</v>
      </c>
      <c r="AB32" s="36"/>
      <c r="AC32" s="36"/>
    </row>
    <row r="33" spans="1:29" x14ac:dyDescent="0.35">
      <c r="A33" s="53" t="s">
        <v>88</v>
      </c>
      <c r="B33" s="53"/>
      <c r="C33" s="27">
        <v>0</v>
      </c>
      <c r="D33" s="27">
        <v>390676.5181173415</v>
      </c>
      <c r="E33" s="27">
        <v>950130.82931166328</v>
      </c>
      <c r="F33" s="27">
        <v>1382947.2909307447</v>
      </c>
      <c r="G33" s="27">
        <v>2084366.9108029339</v>
      </c>
      <c r="H33" s="27">
        <v>2550938.7126093106</v>
      </c>
      <c r="I33" s="27">
        <v>2384054.8749697781</v>
      </c>
      <c r="J33" s="27">
        <v>2294202.0012389435</v>
      </c>
      <c r="K33" s="27">
        <v>2250240.8407773464</v>
      </c>
      <c r="L33" s="27">
        <v>2127931.2698398852</v>
      </c>
      <c r="M33" s="27">
        <v>2110148.6549135698</v>
      </c>
      <c r="N33" s="27">
        <v>1977321.2950824159</v>
      </c>
      <c r="O33" s="27">
        <v>1908307.6178607359</v>
      </c>
      <c r="P33" s="27">
        <v>2148063.9305054867</v>
      </c>
      <c r="Q33" s="27">
        <v>2054553.515806492</v>
      </c>
      <c r="R33" s="27">
        <v>2023686.5607509001</v>
      </c>
      <c r="S33" s="27">
        <v>1930335.2386362192</v>
      </c>
      <c r="T33" s="27">
        <v>1804053.6298888745</v>
      </c>
      <c r="U33" s="27">
        <v>1742879.3182095259</v>
      </c>
      <c r="V33" s="27">
        <v>1751031.0308445543</v>
      </c>
      <c r="W33" s="27">
        <v>1636749.8768228395</v>
      </c>
      <c r="X33" s="27">
        <v>1529672.7566301783</v>
      </c>
      <c r="Y33" s="27">
        <v>1537721.7352213142</v>
      </c>
      <c r="Z33" s="27">
        <v>1435464.5249839528</v>
      </c>
      <c r="AA33" s="27">
        <v>1366944.6032741191</v>
      </c>
    </row>
    <row r="34" spans="1:29" x14ac:dyDescent="0.35">
      <c r="AB34" s="36"/>
      <c r="AC34" s="36"/>
    </row>
    <row r="35" spans="1:29" x14ac:dyDescent="0.35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36"/>
      <c r="AC35" s="36"/>
    </row>
    <row r="36" spans="1:29" x14ac:dyDescent="0.35">
      <c r="A36" s="47" t="s">
        <v>26</v>
      </c>
      <c r="B36" s="47" t="s">
        <v>2</v>
      </c>
      <c r="C36" s="10">
        <v>0</v>
      </c>
      <c r="D36" s="10">
        <v>0</v>
      </c>
      <c r="E36" s="10">
        <v>0</v>
      </c>
      <c r="F36" s="10">
        <v>0</v>
      </c>
      <c r="G36" s="10">
        <v>0</v>
      </c>
      <c r="H36" s="10">
        <v>0</v>
      </c>
      <c r="I36" s="10">
        <v>0</v>
      </c>
      <c r="J36" s="10">
        <v>0</v>
      </c>
      <c r="K36" s="10">
        <v>0</v>
      </c>
      <c r="L36" s="10">
        <v>0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  <c r="AB36" s="36"/>
      <c r="AC36" s="36"/>
    </row>
    <row r="37" spans="1:29" x14ac:dyDescent="0.35">
      <c r="A37" s="47" t="s">
        <v>26</v>
      </c>
      <c r="B37" s="47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  <c r="AB37" s="36"/>
      <c r="AC37" s="36"/>
    </row>
    <row r="38" spans="1:29" x14ac:dyDescent="0.35">
      <c r="A38" s="47" t="s">
        <v>26</v>
      </c>
      <c r="B38" s="47" t="s">
        <v>7</v>
      </c>
      <c r="C38" s="10">
        <v>0</v>
      </c>
      <c r="D38" s="10">
        <v>2.4863928237425499E-3</v>
      </c>
      <c r="E38" s="10">
        <v>2.3237316103271199E-3</v>
      </c>
      <c r="F38" s="10">
        <v>2.17745985700843E-3</v>
      </c>
      <c r="G38" s="10">
        <v>2.02926099025693E-3</v>
      </c>
      <c r="H38" s="10">
        <v>1.8965055978427301E-3</v>
      </c>
      <c r="I38" s="10">
        <v>2.3988877769599098E-3</v>
      </c>
      <c r="J38" s="10">
        <v>2.4474763983802E-3</v>
      </c>
      <c r="K38" s="10">
        <v>2.29962175804329E-3</v>
      </c>
      <c r="L38" s="10">
        <v>2.3552327567693599E-3</v>
      </c>
      <c r="M38" s="10">
        <v>2.2230541181129E-3</v>
      </c>
      <c r="N38" s="10">
        <v>2.0831197030825297E-3</v>
      </c>
      <c r="O38" s="10">
        <v>1.94134166831835E-3</v>
      </c>
      <c r="P38" s="10">
        <v>1.8143380072688101E-3</v>
      </c>
      <c r="Q38" s="10">
        <v>1.6956429969752101E-3</v>
      </c>
      <c r="R38" s="10">
        <v>1.5889074888520401E-3</v>
      </c>
      <c r="S38" s="10">
        <v>1.4807657527539299E-3</v>
      </c>
      <c r="T38" s="10">
        <v>1.38389322648738E-3</v>
      </c>
      <c r="U38" s="10">
        <v>1.29335815523544E-3</v>
      </c>
      <c r="V38" s="10">
        <v>1.21194523982191E-3</v>
      </c>
      <c r="W38" s="10">
        <v>1.12945971866367E-3</v>
      </c>
      <c r="X38" s="10">
        <v>1.05556983023279E-3</v>
      </c>
      <c r="Y38" s="10">
        <v>9.8651385975587896E-4</v>
      </c>
      <c r="Z38" s="10">
        <v>9.2441584839415803E-4</v>
      </c>
      <c r="AA38" s="10">
        <v>8.61499702914737E-4</v>
      </c>
      <c r="AB38" s="36"/>
      <c r="AC38" s="36"/>
    </row>
    <row r="39" spans="1:29" x14ac:dyDescent="0.35">
      <c r="A39" s="47" t="s">
        <v>26</v>
      </c>
      <c r="B39" s="47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  <c r="AB39" s="36"/>
      <c r="AC39" s="36"/>
    </row>
    <row r="40" spans="1:29" x14ac:dyDescent="0.35">
      <c r="A40" s="47" t="s">
        <v>26</v>
      </c>
      <c r="B40" s="47" t="s">
        <v>5</v>
      </c>
      <c r="C40" s="10">
        <v>0</v>
      </c>
      <c r="D40" s="10">
        <v>6.5006570658200698E-3</v>
      </c>
      <c r="E40" s="10">
        <v>7.90733707973015E-3</v>
      </c>
      <c r="F40" s="10">
        <v>8.0904379820058488E-3</v>
      </c>
      <c r="G40" s="10">
        <v>7.8918954826416293E-3</v>
      </c>
      <c r="H40" s="10">
        <v>7.3882837519818603E-3</v>
      </c>
      <c r="I40" s="10">
        <v>7.446535766567299E-3</v>
      </c>
      <c r="J40" s="10">
        <v>8.3637307487536908E-3</v>
      </c>
      <c r="K40" s="10">
        <v>8.7387935095736783E-3</v>
      </c>
      <c r="L40" s="10">
        <v>9.1016591632833103E-3</v>
      </c>
      <c r="M40" s="10">
        <v>1.249457041094147E-2</v>
      </c>
      <c r="N40" s="10">
        <v>1.526633518046509E-2</v>
      </c>
      <c r="O40" s="10">
        <v>1.427382625143768E-2</v>
      </c>
      <c r="P40" s="10">
        <v>1.3389241490537131E-2</v>
      </c>
      <c r="Q40" s="10">
        <v>1.2547703105426369E-2</v>
      </c>
      <c r="R40" s="10">
        <v>1.182509038963339E-2</v>
      </c>
      <c r="S40" s="10">
        <v>1.1050844609138249E-2</v>
      </c>
      <c r="T40" s="10">
        <v>1.0369138949271888E-2</v>
      </c>
      <c r="U40" s="10">
        <v>9.7407258318281502E-3</v>
      </c>
      <c r="V40" s="10">
        <v>9.22480052447135E-3</v>
      </c>
      <c r="W40" s="10">
        <v>8.7790420490599878E-3</v>
      </c>
      <c r="X40" s="10">
        <v>8.7305074505741997E-3</v>
      </c>
      <c r="Y40" s="10">
        <v>9.3237133878895199E-3</v>
      </c>
      <c r="Z40" s="10">
        <v>8.829449380409039E-3</v>
      </c>
      <c r="AA40" s="10">
        <v>2297.5918343198582</v>
      </c>
      <c r="AB40" s="36"/>
      <c r="AC40" s="36"/>
    </row>
    <row r="41" spans="1:29" x14ac:dyDescent="0.35">
      <c r="A41" s="47" t="s">
        <v>26</v>
      </c>
      <c r="B41" s="47" t="s">
        <v>3</v>
      </c>
      <c r="C41" s="10">
        <v>0</v>
      </c>
      <c r="D41" s="10">
        <v>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10">
        <v>0</v>
      </c>
      <c r="R41" s="10">
        <v>0</v>
      </c>
      <c r="S41" s="10">
        <v>0</v>
      </c>
      <c r="T41" s="10">
        <v>0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  <c r="AB41" s="36"/>
      <c r="AC41" s="36"/>
    </row>
    <row r="42" spans="1:29" x14ac:dyDescent="0.35">
      <c r="A42" s="47" t="s">
        <v>26</v>
      </c>
      <c r="B42" s="47" t="s">
        <v>99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0">
        <v>0</v>
      </c>
      <c r="O42" s="10">
        <v>0</v>
      </c>
      <c r="P42" s="10">
        <v>0</v>
      </c>
      <c r="Q42" s="10">
        <v>0</v>
      </c>
      <c r="R42" s="10">
        <v>0</v>
      </c>
      <c r="S42" s="10">
        <v>0</v>
      </c>
      <c r="T42" s="10">
        <v>0</v>
      </c>
      <c r="U42" s="10">
        <v>0</v>
      </c>
      <c r="V42" s="10">
        <v>0</v>
      </c>
      <c r="W42" s="10">
        <v>0</v>
      </c>
      <c r="X42" s="10">
        <v>0</v>
      </c>
      <c r="Y42" s="10">
        <v>0</v>
      </c>
      <c r="Z42" s="10">
        <v>0</v>
      </c>
      <c r="AA42" s="10">
        <v>0</v>
      </c>
      <c r="AB42" s="36"/>
      <c r="AC42" s="36"/>
    </row>
    <row r="43" spans="1:29" x14ac:dyDescent="0.35">
      <c r="A43" s="47" t="s">
        <v>26</v>
      </c>
      <c r="B43" s="47" t="s">
        <v>9</v>
      </c>
      <c r="C43" s="10">
        <v>0</v>
      </c>
      <c r="D43" s="10">
        <v>697183.78842534462</v>
      </c>
      <c r="E43" s="10">
        <v>836045.26979391626</v>
      </c>
      <c r="F43" s="10">
        <v>1125474.8031349324</v>
      </c>
      <c r="G43" s="10">
        <v>1212577.4896197806</v>
      </c>
      <c r="H43" s="10">
        <v>1514090.5844705829</v>
      </c>
      <c r="I43" s="10">
        <v>1415037.9298332587</v>
      </c>
      <c r="J43" s="10">
        <v>1325965.7244818846</v>
      </c>
      <c r="K43" s="10">
        <v>1458231.0417949795</v>
      </c>
      <c r="L43" s="10">
        <v>1728431.4860324122</v>
      </c>
      <c r="M43" s="10">
        <v>1754753.8333185704</v>
      </c>
      <c r="N43" s="10">
        <v>1644297.480261982</v>
      </c>
      <c r="O43" s="10">
        <v>1577257.6584987887</v>
      </c>
      <c r="P43" s="10">
        <v>1558780.0195691248</v>
      </c>
      <c r="Q43" s="10">
        <v>1507741.9282137286</v>
      </c>
      <c r="R43" s="10">
        <v>1412834.2153051693</v>
      </c>
      <c r="S43" s="10">
        <v>1316676.1040049447</v>
      </c>
      <c r="T43" s="10">
        <v>1230538.420912859</v>
      </c>
      <c r="U43" s="10">
        <v>1150035.9365213187</v>
      </c>
      <c r="V43" s="10">
        <v>1090891.1326638041</v>
      </c>
      <c r="W43" s="10">
        <v>1016644.6069907377</v>
      </c>
      <c r="X43" s="10">
        <v>1025529.5858377835</v>
      </c>
      <c r="Y43" s="10">
        <v>959417.16697763011</v>
      </c>
      <c r="Z43" s="10">
        <v>962592.45706011925</v>
      </c>
      <c r="AA43" s="10">
        <v>908461.9256817319</v>
      </c>
      <c r="AB43" s="36"/>
      <c r="AC43" s="36"/>
    </row>
    <row r="44" spans="1:29" x14ac:dyDescent="0.35">
      <c r="A44" s="47" t="s">
        <v>26</v>
      </c>
      <c r="B44" s="47" t="s">
        <v>8</v>
      </c>
      <c r="C44" s="10">
        <v>0</v>
      </c>
      <c r="D44" s="10">
        <v>4.4173661300242639E-2</v>
      </c>
      <c r="E44" s="10">
        <v>4.3183801204371403E-2</v>
      </c>
      <c r="F44" s="10">
        <v>5.1560910191262355E-2</v>
      </c>
      <c r="G44" s="10">
        <v>0.11806193297991291</v>
      </c>
      <c r="H44" s="10">
        <v>3695.1862927641841</v>
      </c>
      <c r="I44" s="10">
        <v>3453.4464483870729</v>
      </c>
      <c r="J44" s="10">
        <v>117409.31272200067</v>
      </c>
      <c r="K44" s="10">
        <v>173683.63225252344</v>
      </c>
      <c r="L44" s="10">
        <v>280219.01370207244</v>
      </c>
      <c r="M44" s="10">
        <v>287579.62981658499</v>
      </c>
      <c r="N44" s="10">
        <v>269477.37727895495</v>
      </c>
      <c r="O44" s="10">
        <v>299258.83167213347</v>
      </c>
      <c r="P44" s="10">
        <v>344016.24279423</v>
      </c>
      <c r="Q44" s="10">
        <v>371345.92699509166</v>
      </c>
      <c r="R44" s="10">
        <v>360010.40975501295</v>
      </c>
      <c r="S44" s="10">
        <v>455707.17538568686</v>
      </c>
      <c r="T44" s="10">
        <v>436645.25857711845</v>
      </c>
      <c r="U44" s="10">
        <v>481810.36684558395</v>
      </c>
      <c r="V44" s="10">
        <v>463236.82423788012</v>
      </c>
      <c r="W44" s="10">
        <v>431708.72428105125</v>
      </c>
      <c r="X44" s="10">
        <v>422959.30741775082</v>
      </c>
      <c r="Y44" s="10">
        <v>449814.61145124788</v>
      </c>
      <c r="Z44" s="10">
        <v>421500.16625064547</v>
      </c>
      <c r="AA44" s="10">
        <v>404669.5495138258</v>
      </c>
      <c r="AB44" s="36"/>
      <c r="AC44" s="36"/>
    </row>
    <row r="45" spans="1:29" x14ac:dyDescent="0.35">
      <c r="A45" s="47" t="s">
        <v>26</v>
      </c>
      <c r="B45" s="47" t="s">
        <v>91</v>
      </c>
      <c r="C45" s="10">
        <v>0</v>
      </c>
      <c r="D45" s="10">
        <v>4.1573999446417605E-2</v>
      </c>
      <c r="E45" s="10">
        <v>8.0514507072484684E-2</v>
      </c>
      <c r="F45" s="10">
        <v>0.12892429609738881</v>
      </c>
      <c r="G45" s="10">
        <v>0.12014965232295981</v>
      </c>
      <c r="H45" s="10">
        <v>0.1123418989062003</v>
      </c>
      <c r="I45" s="10">
        <v>0.10511885730049769</v>
      </c>
      <c r="J45" s="10">
        <v>0.10290239490796389</v>
      </c>
      <c r="K45" s="10">
        <v>0.1138114072128224</v>
      </c>
      <c r="L45" s="10">
        <v>0.30233896622669998</v>
      </c>
      <c r="M45" s="10">
        <v>45931.837939265664</v>
      </c>
      <c r="N45" s="10">
        <v>64512.738102065807</v>
      </c>
      <c r="O45" s="10">
        <v>60121.974105278881</v>
      </c>
      <c r="P45" s="10">
        <v>56188.761307052504</v>
      </c>
      <c r="Q45" s="10">
        <v>52512.862773596433</v>
      </c>
      <c r="R45" s="10">
        <v>69424.847218072944</v>
      </c>
      <c r="S45" s="10">
        <v>128222.92433652595</v>
      </c>
      <c r="T45" s="10">
        <v>119834.50914935411</v>
      </c>
      <c r="U45" s="10">
        <v>183947.39082299636</v>
      </c>
      <c r="V45" s="10">
        <v>178208.99352158682</v>
      </c>
      <c r="W45" s="10">
        <v>166080.01203227739</v>
      </c>
      <c r="X45" s="10">
        <v>155214.95457033749</v>
      </c>
      <c r="Y45" s="10">
        <v>145060.69449152748</v>
      </c>
      <c r="Z45" s="10">
        <v>135929.55673673289</v>
      </c>
      <c r="AA45" s="10">
        <v>126678.13252609449</v>
      </c>
      <c r="AB45" s="36"/>
      <c r="AC45" s="36"/>
    </row>
    <row r="46" spans="1:29" x14ac:dyDescent="0.35">
      <c r="A46" s="47" t="s">
        <v>26</v>
      </c>
      <c r="B46" s="47" t="s">
        <v>216</v>
      </c>
      <c r="C46" s="10">
        <v>0</v>
      </c>
      <c r="D46" s="10">
        <v>0</v>
      </c>
      <c r="E46" s="10">
        <v>0</v>
      </c>
      <c r="F46" s="10">
        <v>0</v>
      </c>
      <c r="G46" s="10">
        <v>86120.725766588905</v>
      </c>
      <c r="H46" s="10">
        <v>80486.661538646236</v>
      </c>
      <c r="I46" s="10">
        <v>75221.179369493722</v>
      </c>
      <c r="J46" s="10">
        <v>70486.237988832756</v>
      </c>
      <c r="K46" s="10">
        <v>65688.915438216209</v>
      </c>
      <c r="L46" s="10">
        <v>61391.53516580983</v>
      </c>
      <c r="M46" s="10">
        <v>65414.043310567453</v>
      </c>
      <c r="N46" s="10">
        <v>105330.15144449109</v>
      </c>
      <c r="O46" s="10">
        <v>98161.337816128507</v>
      </c>
      <c r="P46" s="10">
        <v>91739.75264402118</v>
      </c>
      <c r="Q46" s="10">
        <v>85738.089772789521</v>
      </c>
      <c r="R46" s="10">
        <v>80341.153480113528</v>
      </c>
      <c r="S46" s="10">
        <v>74873.121919886544</v>
      </c>
      <c r="T46" s="10">
        <v>69974.891452959055</v>
      </c>
      <c r="U46" s="10">
        <v>65397.10122004796</v>
      </c>
      <c r="V46" s="10">
        <v>63364.557828472301</v>
      </c>
      <c r="W46" s="10">
        <v>59051.939522138215</v>
      </c>
      <c r="X46" s="10">
        <v>55760.864861670598</v>
      </c>
      <c r="Y46" s="10">
        <v>52115.178409469634</v>
      </c>
      <c r="Z46" s="10">
        <v>48834.688496525981</v>
      </c>
      <c r="AA46" s="10">
        <v>75191.050909586658</v>
      </c>
      <c r="AB46" s="36"/>
      <c r="AC46" s="36"/>
    </row>
    <row r="47" spans="1:29" x14ac:dyDescent="0.35">
      <c r="A47" s="47" t="s">
        <v>26</v>
      </c>
      <c r="B47" s="47" t="s">
        <v>17</v>
      </c>
      <c r="C47" s="10">
        <v>0</v>
      </c>
      <c r="D47" s="10">
        <v>0</v>
      </c>
      <c r="E47" s="10">
        <v>0</v>
      </c>
      <c r="F47" s="10">
        <v>0</v>
      </c>
      <c r="G47" s="10">
        <v>0</v>
      </c>
      <c r="H47" s="10">
        <v>0</v>
      </c>
      <c r="I47" s="10">
        <v>0</v>
      </c>
      <c r="J47" s="10">
        <v>0</v>
      </c>
      <c r="K47" s="10">
        <v>0</v>
      </c>
      <c r="L47" s="10">
        <v>0</v>
      </c>
      <c r="M47" s="10">
        <v>0</v>
      </c>
      <c r="N47" s="10">
        <v>0</v>
      </c>
      <c r="O47" s="10">
        <v>0</v>
      </c>
      <c r="P47" s="10">
        <v>0</v>
      </c>
      <c r="Q47" s="10">
        <v>0</v>
      </c>
      <c r="R47" s="10">
        <v>0</v>
      </c>
      <c r="S47" s="10">
        <v>0</v>
      </c>
      <c r="T47" s="10">
        <v>0</v>
      </c>
      <c r="U47" s="10">
        <v>0</v>
      </c>
      <c r="V47" s="10">
        <v>0</v>
      </c>
      <c r="W47" s="10">
        <v>0</v>
      </c>
      <c r="X47" s="10">
        <v>0</v>
      </c>
      <c r="Y47" s="10">
        <v>0</v>
      </c>
      <c r="Z47" s="10">
        <v>0</v>
      </c>
      <c r="AA47" s="10">
        <v>0</v>
      </c>
      <c r="AB47" s="36"/>
      <c r="AC47" s="36"/>
    </row>
    <row r="48" spans="1:29" x14ac:dyDescent="0.35">
      <c r="A48" s="53" t="s">
        <v>88</v>
      </c>
      <c r="B48" s="53"/>
      <c r="C48" s="27">
        <v>0</v>
      </c>
      <c r="D48" s="27">
        <v>697183.88316005527</v>
      </c>
      <c r="E48" s="27">
        <v>836045.40372329322</v>
      </c>
      <c r="F48" s="27">
        <v>1125474.9938880363</v>
      </c>
      <c r="G48" s="27">
        <v>1298698.4635191113</v>
      </c>
      <c r="H48" s="27">
        <v>1598272.5539286819</v>
      </c>
      <c r="I48" s="27">
        <v>1493712.6706154202</v>
      </c>
      <c r="J48" s="27">
        <v>1513861.3889063201</v>
      </c>
      <c r="K48" s="27">
        <v>1697603.7143355417</v>
      </c>
      <c r="L48" s="27">
        <v>2070042.3486961524</v>
      </c>
      <c r="M48" s="27">
        <v>2153679.3591026128</v>
      </c>
      <c r="N48" s="27">
        <v>2083617.7644369486</v>
      </c>
      <c r="O48" s="27">
        <v>2034799.8183074975</v>
      </c>
      <c r="P48" s="27">
        <v>2050724.7915180083</v>
      </c>
      <c r="Q48" s="27">
        <v>2017338.8219985524</v>
      </c>
      <c r="R48" s="27">
        <v>1922610.6391723666</v>
      </c>
      <c r="S48" s="27">
        <v>1975479.3381786542</v>
      </c>
      <c r="T48" s="27">
        <v>1856993.0918453229</v>
      </c>
      <c r="U48" s="27">
        <v>1881190.8064440312</v>
      </c>
      <c r="V48" s="27">
        <v>1795701.518688489</v>
      </c>
      <c r="W48" s="27">
        <v>1673485.2927347063</v>
      </c>
      <c r="X48" s="27">
        <v>1659464.7224736197</v>
      </c>
      <c r="Y48" s="27">
        <v>1606407.6616401023</v>
      </c>
      <c r="Z48" s="27">
        <v>1568856.8782978887</v>
      </c>
      <c r="AA48" s="27">
        <v>1517298.2513270585</v>
      </c>
    </row>
    <row r="49" spans="1:29" x14ac:dyDescent="0.35">
      <c r="AB49" s="36"/>
      <c r="AC49" s="36"/>
    </row>
    <row r="50" spans="1:29" x14ac:dyDescent="0.35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36"/>
      <c r="AC50" s="36"/>
    </row>
    <row r="51" spans="1:29" x14ac:dyDescent="0.35">
      <c r="A51" s="47" t="s">
        <v>27</v>
      </c>
      <c r="B51" s="47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  <c r="AB51" s="36"/>
      <c r="AC51" s="36"/>
    </row>
    <row r="52" spans="1:29" x14ac:dyDescent="0.35">
      <c r="A52" s="47" t="s">
        <v>27</v>
      </c>
      <c r="B52" s="47" t="s">
        <v>11</v>
      </c>
      <c r="C52" s="10">
        <v>0</v>
      </c>
      <c r="D52" s="10">
        <v>0</v>
      </c>
      <c r="E52" s="10">
        <v>0</v>
      </c>
      <c r="F52" s="10">
        <v>0</v>
      </c>
      <c r="G52" s="10">
        <v>0</v>
      </c>
      <c r="H52" s="10">
        <v>0</v>
      </c>
      <c r="I52" s="10">
        <v>0</v>
      </c>
      <c r="J52" s="10">
        <v>0</v>
      </c>
      <c r="K52" s="10">
        <v>0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  <c r="AB52" s="36"/>
      <c r="AC52" s="36"/>
    </row>
    <row r="53" spans="1:29" x14ac:dyDescent="0.35">
      <c r="A53" s="47" t="s">
        <v>27</v>
      </c>
      <c r="B53" s="47" t="s">
        <v>7</v>
      </c>
      <c r="C53" s="10">
        <v>0</v>
      </c>
      <c r="D53" s="10">
        <v>2.8702771723594102E-3</v>
      </c>
      <c r="E53" s="10">
        <v>2.6825020294953001E-3</v>
      </c>
      <c r="F53" s="10">
        <v>2.5136467824472103E-3</v>
      </c>
      <c r="G53" s="10">
        <v>2.3425668870483396E-3</v>
      </c>
      <c r="H53" s="10">
        <v>2.1893148470989499E-3</v>
      </c>
      <c r="I53" s="10">
        <v>2.5168058648323602E-3</v>
      </c>
      <c r="J53" s="10">
        <v>2.5107703649059699E-3</v>
      </c>
      <c r="K53" s="10">
        <v>2.74299108317297E-3</v>
      </c>
      <c r="L53" s="10">
        <v>2.5635430676719403E-3</v>
      </c>
      <c r="M53" s="10">
        <v>2.39583464201675E-3</v>
      </c>
      <c r="N53" s="10">
        <v>2.2450242247585802E-3</v>
      </c>
      <c r="O53" s="10">
        <v>2.0922268976951101E-3</v>
      </c>
      <c r="P53" s="10">
        <v>1.9553522402919301E-3</v>
      </c>
      <c r="Q53" s="10">
        <v>1.8274319997638399E-3</v>
      </c>
      <c r="R53" s="10">
        <v>1.7124007795109499E-3</v>
      </c>
      <c r="S53" s="10">
        <v>1.5958540362352501E-3</v>
      </c>
      <c r="T53" s="10">
        <v>1.4914523698979101E-3</v>
      </c>
      <c r="U53" s="10">
        <v>1.39388071914252E-3</v>
      </c>
      <c r="V53" s="10">
        <v>1.30614021770079E-3</v>
      </c>
      <c r="W53" s="10">
        <v>1.2172437453002601E-3</v>
      </c>
      <c r="X53" s="10">
        <v>1.1376109765992798E-3</v>
      </c>
      <c r="Y53" s="10">
        <v>1.06318782830133E-3</v>
      </c>
      <c r="Z53" s="10">
        <v>9.9626342659263605E-4</v>
      </c>
      <c r="AA53" s="10">
        <v>9.2845730363161707E-4</v>
      </c>
      <c r="AB53" s="36"/>
      <c r="AC53" s="36"/>
    </row>
    <row r="54" spans="1:29" x14ac:dyDescent="0.35">
      <c r="A54" s="47" t="s">
        <v>27</v>
      </c>
      <c r="B54" s="47" t="s">
        <v>12</v>
      </c>
      <c r="C54" s="10">
        <v>0</v>
      </c>
      <c r="D54" s="10">
        <v>0</v>
      </c>
      <c r="E54" s="10">
        <v>0</v>
      </c>
      <c r="F54" s="10">
        <v>0</v>
      </c>
      <c r="G54" s="10">
        <v>0</v>
      </c>
      <c r="H54" s="10">
        <v>0</v>
      </c>
      <c r="I54" s="10">
        <v>0</v>
      </c>
      <c r="J54" s="10">
        <v>0</v>
      </c>
      <c r="K54" s="10">
        <v>0</v>
      </c>
      <c r="L54" s="10">
        <v>0</v>
      </c>
      <c r="M54" s="10">
        <v>0</v>
      </c>
      <c r="N54" s="10">
        <v>0</v>
      </c>
      <c r="O54" s="10">
        <v>0</v>
      </c>
      <c r="P54" s="10">
        <v>0</v>
      </c>
      <c r="Q54" s="10">
        <v>0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  <c r="AB54" s="36"/>
      <c r="AC54" s="36"/>
    </row>
    <row r="55" spans="1:29" x14ac:dyDescent="0.35">
      <c r="A55" s="47" t="s">
        <v>27</v>
      </c>
      <c r="B55" s="47" t="s">
        <v>5</v>
      </c>
      <c r="C55" s="10">
        <v>0</v>
      </c>
      <c r="D55" s="10">
        <v>6.5641051318588205E-3</v>
      </c>
      <c r="E55" s="10">
        <v>8.1207842088737592E-3</v>
      </c>
      <c r="F55" s="10">
        <v>8.293661870885689E-3</v>
      </c>
      <c r="G55" s="10">
        <v>8.2138709567380706E-3</v>
      </c>
      <c r="H55" s="10">
        <v>7.6870476280490102E-3</v>
      </c>
      <c r="I55" s="10">
        <v>7.5994755583878E-3</v>
      </c>
      <c r="J55" s="10">
        <v>8.5648597411612393E-3</v>
      </c>
      <c r="K55" s="10">
        <v>9.6392916503871291E-3</v>
      </c>
      <c r="L55" s="10">
        <v>9.7879850444043699E-3</v>
      </c>
      <c r="M55" s="10">
        <v>2.28964274739729E-2</v>
      </c>
      <c r="N55" s="10">
        <v>36363.858539559267</v>
      </c>
      <c r="O55" s="10">
        <v>33888.918495408238</v>
      </c>
      <c r="P55" s="10">
        <v>31671.886460238773</v>
      </c>
      <c r="Q55" s="10">
        <v>29599.893898482787</v>
      </c>
      <c r="R55" s="10">
        <v>27736.671698050286</v>
      </c>
      <c r="S55" s="10">
        <v>25848.901758778804</v>
      </c>
      <c r="T55" s="10">
        <v>24157.852181776863</v>
      </c>
      <c r="U55" s="10">
        <v>22577.431965311105</v>
      </c>
      <c r="V55" s="10">
        <v>26501.832364593301</v>
      </c>
      <c r="W55" s="10">
        <v>56837.901919892858</v>
      </c>
      <c r="X55" s="10">
        <v>53119.534500946676</v>
      </c>
      <c r="Y55" s="10">
        <v>49644.424768014702</v>
      </c>
      <c r="Z55" s="10">
        <v>46519.461036036526</v>
      </c>
      <c r="AA55" s="10">
        <v>43353.326271149417</v>
      </c>
      <c r="AB55" s="36"/>
      <c r="AC55" s="36"/>
    </row>
    <row r="56" spans="1:29" x14ac:dyDescent="0.35">
      <c r="A56" s="47" t="s">
        <v>27</v>
      </c>
      <c r="B56" s="47" t="s">
        <v>3</v>
      </c>
      <c r="C56" s="10">
        <v>0</v>
      </c>
      <c r="D56" s="10">
        <v>0</v>
      </c>
      <c r="E56" s="10">
        <v>0</v>
      </c>
      <c r="F56" s="10">
        <v>0</v>
      </c>
      <c r="G56" s="10">
        <v>0</v>
      </c>
      <c r="H56" s="10">
        <v>0</v>
      </c>
      <c r="I56" s="10">
        <v>0</v>
      </c>
      <c r="J56" s="10">
        <v>0</v>
      </c>
      <c r="K56" s="10">
        <v>0</v>
      </c>
      <c r="L56" s="10">
        <v>0</v>
      </c>
      <c r="M56" s="10">
        <v>0</v>
      </c>
      <c r="N56" s="10">
        <v>0</v>
      </c>
      <c r="O56" s="10">
        <v>0</v>
      </c>
      <c r="P56" s="10">
        <v>0</v>
      </c>
      <c r="Q56" s="10">
        <v>0</v>
      </c>
      <c r="R56" s="10">
        <v>0</v>
      </c>
      <c r="S56" s="10">
        <v>0</v>
      </c>
      <c r="T56" s="10">
        <v>0</v>
      </c>
      <c r="U56" s="10">
        <v>0</v>
      </c>
      <c r="V56" s="10">
        <v>0</v>
      </c>
      <c r="W56" s="10">
        <v>0</v>
      </c>
      <c r="X56" s="10">
        <v>0</v>
      </c>
      <c r="Y56" s="10">
        <v>0</v>
      </c>
      <c r="Z56" s="10">
        <v>0</v>
      </c>
      <c r="AA56" s="10">
        <v>0</v>
      </c>
      <c r="AB56" s="36"/>
      <c r="AC56" s="36"/>
    </row>
    <row r="57" spans="1:29" x14ac:dyDescent="0.35">
      <c r="A57" s="47" t="s">
        <v>27</v>
      </c>
      <c r="B57" s="47" t="s">
        <v>99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0</v>
      </c>
      <c r="O57" s="10">
        <v>0</v>
      </c>
      <c r="P57" s="10">
        <v>0</v>
      </c>
      <c r="Q57" s="10">
        <v>0</v>
      </c>
      <c r="R57" s="10">
        <v>0</v>
      </c>
      <c r="S57" s="10">
        <v>0</v>
      </c>
      <c r="T57" s="10">
        <v>0</v>
      </c>
      <c r="U57" s="10">
        <v>0</v>
      </c>
      <c r="V57" s="10">
        <v>0</v>
      </c>
      <c r="W57" s="10">
        <v>0</v>
      </c>
      <c r="X57" s="10">
        <v>0</v>
      </c>
      <c r="Y57" s="10">
        <v>0</v>
      </c>
      <c r="Z57" s="10">
        <v>0</v>
      </c>
      <c r="AA57" s="10">
        <v>0</v>
      </c>
      <c r="AB57" s="36"/>
      <c r="AC57" s="36"/>
    </row>
    <row r="58" spans="1:29" x14ac:dyDescent="0.35">
      <c r="A58" s="47" t="s">
        <v>27</v>
      </c>
      <c r="B58" s="47" t="s">
        <v>9</v>
      </c>
      <c r="C58" s="10">
        <v>0</v>
      </c>
      <c r="D58" s="10">
        <v>107660.71951900849</v>
      </c>
      <c r="E58" s="10">
        <v>100617.57273518549</v>
      </c>
      <c r="F58" s="10">
        <v>299035.56833257497</v>
      </c>
      <c r="G58" s="10">
        <v>503392.05372338044</v>
      </c>
      <c r="H58" s="10">
        <v>540479.09549084026</v>
      </c>
      <c r="I58" s="10">
        <v>762105.92788201198</v>
      </c>
      <c r="J58" s="10">
        <v>959866.87117692153</v>
      </c>
      <c r="K58" s="10">
        <v>1045819.4533245745</v>
      </c>
      <c r="L58" s="10">
        <v>1166719.387072478</v>
      </c>
      <c r="M58" s="10">
        <v>1219643.8097015843</v>
      </c>
      <c r="N58" s="10">
        <v>1322899.1847981168</v>
      </c>
      <c r="O58" s="10">
        <v>1399989.2708037694</v>
      </c>
      <c r="P58" s="10">
        <v>1463525.7244827414</v>
      </c>
      <c r="Q58" s="10">
        <v>1512057.8520139428</v>
      </c>
      <c r="R58" s="10">
        <v>1550918.7712300839</v>
      </c>
      <c r="S58" s="10">
        <v>1445362.5640488483</v>
      </c>
      <c r="T58" s="10">
        <v>1350806.1414791236</v>
      </c>
      <c r="U58" s="10">
        <v>1262435.6460987011</v>
      </c>
      <c r="V58" s="10">
        <v>1182969.2092090775</v>
      </c>
      <c r="W58" s="10">
        <v>1102455.8094645706</v>
      </c>
      <c r="X58" s="10">
        <v>1030332.5325954087</v>
      </c>
      <c r="Y58" s="10">
        <v>962927.60126060701</v>
      </c>
      <c r="Z58" s="10">
        <v>902314.27628473216</v>
      </c>
      <c r="AA58" s="10">
        <v>918276.93165145034</v>
      </c>
      <c r="AB58" s="36"/>
      <c r="AC58" s="36"/>
    </row>
    <row r="59" spans="1:29" x14ac:dyDescent="0.35">
      <c r="A59" s="47" t="s">
        <v>27</v>
      </c>
      <c r="B59" s="47" t="s">
        <v>8</v>
      </c>
      <c r="C59" s="10">
        <v>0</v>
      </c>
      <c r="D59" s="10">
        <v>8.3767032904169605E-2</v>
      </c>
      <c r="E59" s="10">
        <v>8.0600934505777239E-2</v>
      </c>
      <c r="F59" s="10">
        <v>8.4877484093059702E-2</v>
      </c>
      <c r="G59" s="10">
        <v>0.13117944183664396</v>
      </c>
      <c r="H59" s="10">
        <v>0.12296867853040724</v>
      </c>
      <c r="I59" s="10">
        <v>0.11504315345127304</v>
      </c>
      <c r="J59" s="10">
        <v>0.10841828179149354</v>
      </c>
      <c r="K59" s="10">
        <v>0.37932354393882317</v>
      </c>
      <c r="L59" s="10">
        <v>79992.077298857257</v>
      </c>
      <c r="M59" s="10">
        <v>74758.950859598612</v>
      </c>
      <c r="N59" s="10">
        <v>70053.104982259931</v>
      </c>
      <c r="O59" s="10">
        <v>65285.260129745286</v>
      </c>
      <c r="P59" s="10">
        <v>61014.263084103339</v>
      </c>
      <c r="Q59" s="10">
        <v>57627.033312169151</v>
      </c>
      <c r="R59" s="10">
        <v>107525.90668883492</v>
      </c>
      <c r="S59" s="10">
        <v>100207.64730084753</v>
      </c>
      <c r="T59" s="10">
        <v>129528.08484660364</v>
      </c>
      <c r="U59" s="10">
        <v>121054.28501940929</v>
      </c>
      <c r="V59" s="10">
        <v>155721.9086041211</v>
      </c>
      <c r="W59" s="10">
        <v>145123.40771701792</v>
      </c>
      <c r="X59" s="10">
        <v>135629.35307506923</v>
      </c>
      <c r="Y59" s="10">
        <v>129637.32074028588</v>
      </c>
      <c r="Z59" s="10">
        <v>122211.71883432995</v>
      </c>
      <c r="AA59" s="10">
        <v>129649.89155498883</v>
      </c>
      <c r="AB59" s="36"/>
      <c r="AC59" s="36"/>
    </row>
    <row r="60" spans="1:29" x14ac:dyDescent="0.35">
      <c r="A60" s="47" t="s">
        <v>27</v>
      </c>
      <c r="B60" s="47" t="s">
        <v>91</v>
      </c>
      <c r="C60" s="10">
        <v>0</v>
      </c>
      <c r="D60" s="10">
        <v>7.8872232295809516E-2</v>
      </c>
      <c r="E60" s="10">
        <v>0.1306979093901405</v>
      </c>
      <c r="F60" s="10">
        <v>0.1763323926660316</v>
      </c>
      <c r="G60" s="10">
        <v>0.16446452600392392</v>
      </c>
      <c r="H60" s="10">
        <v>0.15594736633622988</v>
      </c>
      <c r="I60" s="10">
        <v>0.14634956599937748</v>
      </c>
      <c r="J60" s="10">
        <v>12349.900140435486</v>
      </c>
      <c r="K60" s="10">
        <v>33333.867081060438</v>
      </c>
      <c r="L60" s="10">
        <v>31153.300467957237</v>
      </c>
      <c r="M60" s="10">
        <v>96325.035420011991</v>
      </c>
      <c r="N60" s="10">
        <v>90261.671318780587</v>
      </c>
      <c r="O60" s="10">
        <v>84118.423011957522</v>
      </c>
      <c r="P60" s="10">
        <v>78615.348962691118</v>
      </c>
      <c r="Q60" s="10">
        <v>73472.289233354662</v>
      </c>
      <c r="R60" s="10">
        <v>68847.435460352383</v>
      </c>
      <c r="S60" s="10">
        <v>64161.649700430738</v>
      </c>
      <c r="T60" s="10">
        <v>59964.160293291578</v>
      </c>
      <c r="U60" s="10">
        <v>56041.271903860594</v>
      </c>
      <c r="V60" s="10">
        <v>52513.647617012357</v>
      </c>
      <c r="W60" s="10">
        <v>48939.54681292543</v>
      </c>
      <c r="X60" s="10">
        <v>45737.874579248411</v>
      </c>
      <c r="Y60" s="10">
        <v>42745.663141237739</v>
      </c>
      <c r="Z60" s="10">
        <v>40054.942571940846</v>
      </c>
      <c r="AA60" s="10">
        <v>37328.786690005887</v>
      </c>
      <c r="AB60" s="36"/>
      <c r="AC60" s="36"/>
    </row>
    <row r="61" spans="1:29" x14ac:dyDescent="0.35">
      <c r="A61" s="47" t="s">
        <v>27</v>
      </c>
      <c r="B61" s="47" t="s">
        <v>216</v>
      </c>
      <c r="C61" s="10">
        <v>0</v>
      </c>
      <c r="D61" s="10">
        <v>0</v>
      </c>
      <c r="E61" s="10">
        <v>0</v>
      </c>
      <c r="F61" s="10">
        <v>0</v>
      </c>
      <c r="G61" s="10">
        <v>173132.95522581585</v>
      </c>
      <c r="H61" s="10">
        <v>161806.50158996141</v>
      </c>
      <c r="I61" s="10">
        <v>151221.02970566385</v>
      </c>
      <c r="J61" s="10">
        <v>141702.13139120874</v>
      </c>
      <c r="K61" s="10">
        <v>132057.82954552019</v>
      </c>
      <c r="L61" s="10">
        <v>203462.03948860563</v>
      </c>
      <c r="M61" s="10">
        <v>209617.32731347365</v>
      </c>
      <c r="N61" s="10">
        <v>196422.56323708108</v>
      </c>
      <c r="O61" s="10">
        <v>183053.95804124902</v>
      </c>
      <c r="P61" s="10">
        <v>171078.4655416446</v>
      </c>
      <c r="Q61" s="10">
        <v>159886.41646679162</v>
      </c>
      <c r="R61" s="10">
        <v>149822.05880961294</v>
      </c>
      <c r="S61" s="10">
        <v>139625.10437448451</v>
      </c>
      <c r="T61" s="10">
        <v>130490.75261756369</v>
      </c>
      <c r="U61" s="10">
        <v>121953.97460317641</v>
      </c>
      <c r="V61" s="10">
        <v>114277.34803605871</v>
      </c>
      <c r="W61" s="10">
        <v>106499.58214825578</v>
      </c>
      <c r="X61" s="10">
        <v>99532.319878772163</v>
      </c>
      <c r="Y61" s="10">
        <v>93020.859780432511</v>
      </c>
      <c r="Z61" s="10">
        <v>87165.483106049462</v>
      </c>
      <c r="AA61" s="10">
        <v>81232.962424093086</v>
      </c>
      <c r="AB61" s="36"/>
      <c r="AC61" s="36"/>
    </row>
    <row r="62" spans="1:29" x14ac:dyDescent="0.35">
      <c r="A62" s="47" t="s">
        <v>27</v>
      </c>
      <c r="B62" s="47" t="s">
        <v>17</v>
      </c>
      <c r="C62" s="10">
        <v>0</v>
      </c>
      <c r="D62" s="10">
        <v>0</v>
      </c>
      <c r="E62" s="10">
        <v>0</v>
      </c>
      <c r="F62" s="10">
        <v>0</v>
      </c>
      <c r="G62" s="10"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0">
        <v>0</v>
      </c>
      <c r="N62" s="10">
        <v>0</v>
      </c>
      <c r="O62" s="10">
        <v>0</v>
      </c>
      <c r="P62" s="10">
        <v>0</v>
      </c>
      <c r="Q62" s="10">
        <v>0</v>
      </c>
      <c r="R62" s="10">
        <v>0</v>
      </c>
      <c r="S62" s="10">
        <v>0</v>
      </c>
      <c r="T62" s="10">
        <v>0</v>
      </c>
      <c r="U62" s="10">
        <v>0</v>
      </c>
      <c r="V62" s="10">
        <v>0</v>
      </c>
      <c r="W62" s="10">
        <v>0</v>
      </c>
      <c r="X62" s="10">
        <v>0</v>
      </c>
      <c r="Y62" s="10">
        <v>0</v>
      </c>
      <c r="Z62" s="10">
        <v>0</v>
      </c>
      <c r="AA62" s="10">
        <v>0</v>
      </c>
      <c r="AB62" s="36"/>
      <c r="AC62" s="36"/>
    </row>
    <row r="63" spans="1:29" x14ac:dyDescent="0.35">
      <c r="A63" s="53" t="s">
        <v>88</v>
      </c>
      <c r="B63" s="53"/>
      <c r="C63" s="27">
        <v>0</v>
      </c>
      <c r="D63" s="27">
        <v>107660.89159265599</v>
      </c>
      <c r="E63" s="27">
        <v>100617.79483731563</v>
      </c>
      <c r="F63" s="27">
        <v>299035.84034976037</v>
      </c>
      <c r="G63" s="27">
        <v>676525.3151496019</v>
      </c>
      <c r="H63" s="27">
        <v>702285.88587320899</v>
      </c>
      <c r="I63" s="27">
        <v>913327.22909667669</v>
      </c>
      <c r="J63" s="27">
        <v>1113919.0222024776</v>
      </c>
      <c r="K63" s="27">
        <v>1211211.5416569819</v>
      </c>
      <c r="L63" s="27">
        <v>1481326.8166794262</v>
      </c>
      <c r="M63" s="27">
        <v>1600345.1485869307</v>
      </c>
      <c r="N63" s="27">
        <v>1716000.3851208219</v>
      </c>
      <c r="O63" s="27">
        <v>1766335.8325743563</v>
      </c>
      <c r="P63" s="27">
        <v>1805905.6904867715</v>
      </c>
      <c r="Q63" s="27">
        <v>1832643.4867521729</v>
      </c>
      <c r="R63" s="27">
        <v>1904850.8455993352</v>
      </c>
      <c r="S63" s="27">
        <v>1775205.8687792439</v>
      </c>
      <c r="T63" s="27">
        <v>1694946.9929098117</v>
      </c>
      <c r="U63" s="27">
        <v>1584062.6109843391</v>
      </c>
      <c r="V63" s="27">
        <v>1531983.9471370031</v>
      </c>
      <c r="W63" s="27">
        <v>1459856.2492799065</v>
      </c>
      <c r="X63" s="27">
        <v>1364351.6157670561</v>
      </c>
      <c r="Y63" s="27">
        <v>1277975.8707537656</v>
      </c>
      <c r="Z63" s="27">
        <v>1198265.8828293523</v>
      </c>
      <c r="AA63" s="27">
        <v>1209841.8995201448</v>
      </c>
    </row>
    <row r="64" spans="1:29" x14ac:dyDescent="0.35">
      <c r="AB64" s="36"/>
      <c r="AC64" s="36"/>
    </row>
    <row r="65" spans="1:29" x14ac:dyDescent="0.35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36"/>
      <c r="AC65" s="36"/>
    </row>
    <row r="66" spans="1:29" x14ac:dyDescent="0.35">
      <c r="A66" s="47" t="s">
        <v>28</v>
      </c>
      <c r="B66" s="47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  <c r="AB66" s="36"/>
      <c r="AC66" s="36"/>
    </row>
    <row r="67" spans="1:29" x14ac:dyDescent="0.35">
      <c r="A67" s="47" t="s">
        <v>28</v>
      </c>
      <c r="B67" s="47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  <c r="AB67" s="36"/>
      <c r="AC67" s="36"/>
    </row>
    <row r="68" spans="1:29" x14ac:dyDescent="0.35">
      <c r="A68" s="47" t="s">
        <v>28</v>
      </c>
      <c r="B68" s="47" t="s">
        <v>7</v>
      </c>
      <c r="C68" s="10">
        <v>0</v>
      </c>
      <c r="D68" s="10">
        <v>2.8473230398456998E-3</v>
      </c>
      <c r="E68" s="10">
        <v>2.6610495692080799E-3</v>
      </c>
      <c r="F68" s="10">
        <v>2.4935446885126604E-3</v>
      </c>
      <c r="G68" s="10">
        <v>2.3238329503869801E-3</v>
      </c>
      <c r="H68" s="10">
        <v>2.1718064950838598E-3</v>
      </c>
      <c r="I68" s="10">
        <v>2.55548508358625E-3</v>
      </c>
      <c r="J68" s="10">
        <v>2.5164860289964303E-3</v>
      </c>
      <c r="K68" s="10">
        <v>2.7302968366820202E-3</v>
      </c>
      <c r="L68" s="10">
        <v>2.5516792859079998E-3</v>
      </c>
      <c r="M68" s="10">
        <v>2.3847469955114897E-3</v>
      </c>
      <c r="N68" s="10">
        <v>2.2346345114773103E-3</v>
      </c>
      <c r="O68" s="10">
        <v>2.08254431282734E-3</v>
      </c>
      <c r="P68" s="10">
        <v>1.9463030955582199E-3</v>
      </c>
      <c r="Q68" s="10">
        <v>1.8189748551552601E-3</v>
      </c>
      <c r="R68" s="10">
        <v>1.70447598612764E-3</v>
      </c>
      <c r="S68" s="10">
        <v>1.5884686077430401E-3</v>
      </c>
      <c r="T68" s="10">
        <v>1.4845501002809401E-3</v>
      </c>
      <c r="U68" s="10">
        <v>1.38742999987612E-3</v>
      </c>
      <c r="V68" s="10">
        <v>1.3000955513593798E-3</v>
      </c>
      <c r="W68" s="10">
        <v>1.21161048158417E-3</v>
      </c>
      <c r="X68" s="10">
        <v>1.1323462441557902E-3</v>
      </c>
      <c r="Y68" s="10">
        <v>1.0582675176078599E-3</v>
      </c>
      <c r="Z68" s="10">
        <v>9.91652834314494E-4</v>
      </c>
      <c r="AA68" s="10">
        <v>9.2416051027310799E-4</v>
      </c>
      <c r="AB68" s="36"/>
      <c r="AC68" s="36"/>
    </row>
    <row r="69" spans="1:29" x14ac:dyDescent="0.35">
      <c r="A69" s="47" t="s">
        <v>28</v>
      </c>
      <c r="B69" s="47" t="s">
        <v>12</v>
      </c>
      <c r="C69" s="10">
        <v>0</v>
      </c>
      <c r="D69" s="10">
        <v>0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  <c r="AB69" s="36"/>
      <c r="AC69" s="36"/>
    </row>
    <row r="70" spans="1:29" x14ac:dyDescent="0.35">
      <c r="A70" s="47" t="s">
        <v>28</v>
      </c>
      <c r="B70" s="47" t="s">
        <v>5</v>
      </c>
      <c r="C70" s="10">
        <v>0</v>
      </c>
      <c r="D70" s="10">
        <v>6.7016380086511902E-3</v>
      </c>
      <c r="E70" s="10">
        <v>8.2012808612104606E-3</v>
      </c>
      <c r="F70" s="10">
        <v>8.4346551907210597E-3</v>
      </c>
      <c r="G70" s="10">
        <v>8.2399596415525696E-3</v>
      </c>
      <c r="H70" s="10">
        <v>7.7093420009281795E-3</v>
      </c>
      <c r="I70" s="10">
        <v>7.7197765410279796E-3</v>
      </c>
      <c r="J70" s="10">
        <v>8.7551167539828001E-3</v>
      </c>
      <c r="K70" s="10">
        <v>1.0353582965328361E-2</v>
      </c>
      <c r="L70" s="10">
        <v>9.9597469689589394E-3</v>
      </c>
      <c r="M70" s="10">
        <v>2.50190340924757E-2</v>
      </c>
      <c r="N70" s="10">
        <v>362.32165621826351</v>
      </c>
      <c r="O70" s="10">
        <v>337.66190437204347</v>
      </c>
      <c r="P70" s="10">
        <v>315.57192538228912</v>
      </c>
      <c r="Q70" s="10">
        <v>294.92705245050496</v>
      </c>
      <c r="R70" s="10">
        <v>276.3623284224895</v>
      </c>
      <c r="S70" s="10">
        <v>257.55301557223777</v>
      </c>
      <c r="T70" s="10">
        <v>240.70379266890254</v>
      </c>
      <c r="U70" s="10">
        <v>224.95685366449206</v>
      </c>
      <c r="V70" s="10">
        <v>8136.168450916759</v>
      </c>
      <c r="W70" s="10">
        <v>7582.4175478887782</v>
      </c>
      <c r="X70" s="10">
        <v>7086.3715527752229</v>
      </c>
      <c r="Y70" s="10">
        <v>6622.7771706596732</v>
      </c>
      <c r="Z70" s="10">
        <v>6205.8937580119973</v>
      </c>
      <c r="AA70" s="10">
        <v>5783.5179600715619</v>
      </c>
      <c r="AB70" s="36"/>
      <c r="AC70" s="36"/>
    </row>
    <row r="71" spans="1:29" x14ac:dyDescent="0.35">
      <c r="A71" s="47" t="s">
        <v>28</v>
      </c>
      <c r="B71" s="47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  <c r="AB71" s="36"/>
      <c r="AC71" s="36"/>
    </row>
    <row r="72" spans="1:29" x14ac:dyDescent="0.35">
      <c r="A72" s="47" t="s">
        <v>28</v>
      </c>
      <c r="B72" s="47" t="s">
        <v>99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0</v>
      </c>
      <c r="J72" s="10">
        <v>0</v>
      </c>
      <c r="K72" s="10">
        <v>0</v>
      </c>
      <c r="L72" s="10">
        <v>0</v>
      </c>
      <c r="M72" s="10">
        <v>0</v>
      </c>
      <c r="N72" s="10">
        <v>0</v>
      </c>
      <c r="O72" s="10">
        <v>0</v>
      </c>
      <c r="P72" s="10">
        <v>0</v>
      </c>
      <c r="Q72" s="10">
        <v>0</v>
      </c>
      <c r="R72" s="10">
        <v>0</v>
      </c>
      <c r="S72" s="10">
        <v>0</v>
      </c>
      <c r="T72" s="10">
        <v>0</v>
      </c>
      <c r="U72" s="10">
        <v>0</v>
      </c>
      <c r="V72" s="10">
        <v>0</v>
      </c>
      <c r="W72" s="10">
        <v>0</v>
      </c>
      <c r="X72" s="10">
        <v>0</v>
      </c>
      <c r="Y72" s="10">
        <v>0</v>
      </c>
      <c r="Z72" s="10">
        <v>0</v>
      </c>
      <c r="AA72" s="10">
        <v>0</v>
      </c>
      <c r="AB72" s="36"/>
      <c r="AC72" s="36"/>
    </row>
    <row r="73" spans="1:29" x14ac:dyDescent="0.35">
      <c r="A73" s="47" t="s">
        <v>28</v>
      </c>
      <c r="B73" s="47" t="s">
        <v>9</v>
      </c>
      <c r="C73" s="10">
        <v>0</v>
      </c>
      <c r="D73" s="10">
        <v>0.1489303968074403</v>
      </c>
      <c r="E73" s="10">
        <v>147815.66920125717</v>
      </c>
      <c r="F73" s="10">
        <v>176787.2714656438</v>
      </c>
      <c r="G73" s="10">
        <v>261671.23569907778</v>
      </c>
      <c r="H73" s="10">
        <v>359910.27443170967</v>
      </c>
      <c r="I73" s="10">
        <v>336364.74298104638</v>
      </c>
      <c r="J73" s="10">
        <v>315191.62052090577</v>
      </c>
      <c r="K73" s="10">
        <v>293739.5685269637</v>
      </c>
      <c r="L73" s="10">
        <v>309159.85024686524</v>
      </c>
      <c r="M73" s="10">
        <v>288934.44027095515</v>
      </c>
      <c r="N73" s="10">
        <v>270746.90705012355</v>
      </c>
      <c r="O73" s="10">
        <v>252319.75583598504</v>
      </c>
      <c r="P73" s="10">
        <v>248174.74609984766</v>
      </c>
      <c r="Q73" s="10">
        <v>282869.05570882495</v>
      </c>
      <c r="R73" s="10">
        <v>268594.40806070605</v>
      </c>
      <c r="S73" s="10">
        <v>250313.75717754089</v>
      </c>
      <c r="T73" s="10">
        <v>233938.152298036</v>
      </c>
      <c r="U73" s="10">
        <v>218633.78816321286</v>
      </c>
      <c r="V73" s="10">
        <v>204871.46542944596</v>
      </c>
      <c r="W73" s="10">
        <v>190927.82489139133</v>
      </c>
      <c r="X73" s="10">
        <v>178437.22225237725</v>
      </c>
      <c r="Y73" s="10">
        <v>202590.43301446628</v>
      </c>
      <c r="Z73" s="10">
        <v>209059.972006831</v>
      </c>
      <c r="AA73" s="10">
        <v>222857.22484654162</v>
      </c>
      <c r="AB73" s="36"/>
      <c r="AC73" s="36"/>
    </row>
    <row r="74" spans="1:29" x14ac:dyDescent="0.35">
      <c r="A74" s="47" t="s">
        <v>28</v>
      </c>
      <c r="B74" s="47" t="s">
        <v>8</v>
      </c>
      <c r="C74" s="10">
        <v>0</v>
      </c>
      <c r="D74" s="10">
        <v>7.4945810155051057E-2</v>
      </c>
      <c r="E74" s="10">
        <v>7.2480996240652448E-2</v>
      </c>
      <c r="F74" s="10">
        <v>553.80708372692698</v>
      </c>
      <c r="G74" s="10">
        <v>24983.341031698728</v>
      </c>
      <c r="H74" s="10">
        <v>23348.917905724804</v>
      </c>
      <c r="I74" s="10">
        <v>21821.418737942382</v>
      </c>
      <c r="J74" s="10">
        <v>20447.828093495074</v>
      </c>
      <c r="K74" s="10">
        <v>19056.168866015094</v>
      </c>
      <c r="L74" s="10">
        <v>50535.401549100898</v>
      </c>
      <c r="M74" s="10">
        <v>47229.347260384944</v>
      </c>
      <c r="N74" s="10">
        <v>44256.405204094241</v>
      </c>
      <c r="O74" s="10">
        <v>41244.294985867869</v>
      </c>
      <c r="P74" s="10">
        <v>61892.124137091552</v>
      </c>
      <c r="Q74" s="10">
        <v>68141.240509039882</v>
      </c>
      <c r="R74" s="10">
        <v>88324.293525099391</v>
      </c>
      <c r="S74" s="10">
        <v>87816.06855398872</v>
      </c>
      <c r="T74" s="10">
        <v>138553.38569168668</v>
      </c>
      <c r="U74" s="10">
        <v>129489.14562908698</v>
      </c>
      <c r="V74" s="10">
        <v>143731.59256295147</v>
      </c>
      <c r="W74" s="10">
        <v>133949.15776753504</v>
      </c>
      <c r="X74" s="10">
        <v>125186.12877512704</v>
      </c>
      <c r="Y74" s="10">
        <v>127915.70315785991</v>
      </c>
      <c r="Z74" s="10">
        <v>119863.80339229859</v>
      </c>
      <c r="AA74" s="10">
        <v>113458.90894908007</v>
      </c>
      <c r="AB74" s="36"/>
      <c r="AC74" s="36"/>
    </row>
    <row r="75" spans="1:29" x14ac:dyDescent="0.35">
      <c r="A75" s="47" t="s">
        <v>28</v>
      </c>
      <c r="B75" s="47" t="s">
        <v>91</v>
      </c>
      <c r="C75" s="10">
        <v>0</v>
      </c>
      <c r="D75" s="10">
        <v>4.0190180727842799E-2</v>
      </c>
      <c r="E75" s="10">
        <v>7.7023941123019898E-2</v>
      </c>
      <c r="F75" s="10">
        <v>0.15682929786799651</v>
      </c>
      <c r="G75" s="10">
        <v>0.14621193448314659</v>
      </c>
      <c r="H75" s="10">
        <v>0.1371029275422421</v>
      </c>
      <c r="I75" s="10">
        <v>0.12839604185464659</v>
      </c>
      <c r="J75" s="10">
        <v>0.14984909120806203</v>
      </c>
      <c r="K75" s="10">
        <v>0.58811712265190208</v>
      </c>
      <c r="L75" s="10">
        <v>38741.116148311768</v>
      </c>
      <c r="M75" s="10">
        <v>36206.650958908038</v>
      </c>
      <c r="N75" s="10">
        <v>36844.70253131682</v>
      </c>
      <c r="O75" s="10">
        <v>34337.036404507569</v>
      </c>
      <c r="P75" s="10">
        <v>32090.688589240031</v>
      </c>
      <c r="Q75" s="10">
        <v>29991.298364506787</v>
      </c>
      <c r="R75" s="10">
        <v>36302.617329970657</v>
      </c>
      <c r="S75" s="10">
        <v>35174.706730021557</v>
      </c>
      <c r="T75" s="10">
        <v>95605.591915166602</v>
      </c>
      <c r="U75" s="10">
        <v>89351.020935513399</v>
      </c>
      <c r="V75" s="10">
        <v>98587.218267193748</v>
      </c>
      <c r="W75" s="10">
        <v>91877.329578216508</v>
      </c>
      <c r="X75" s="10">
        <v>85866.653206041621</v>
      </c>
      <c r="Y75" s="10">
        <v>80249.198962667404</v>
      </c>
      <c r="Z75" s="10">
        <v>75197.737321939858</v>
      </c>
      <c r="AA75" s="10">
        <v>70079.74696493549</v>
      </c>
      <c r="AB75" s="36"/>
      <c r="AC75" s="36"/>
    </row>
    <row r="76" spans="1:29" x14ac:dyDescent="0.35">
      <c r="A76" s="47" t="s">
        <v>28</v>
      </c>
      <c r="B76" s="47" t="s">
        <v>216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  <c r="AB76" s="36"/>
      <c r="AC76" s="36"/>
    </row>
    <row r="77" spans="1:29" x14ac:dyDescent="0.35">
      <c r="A77" s="47" t="s">
        <v>28</v>
      </c>
      <c r="B77" s="47" t="s">
        <v>17</v>
      </c>
      <c r="C77" s="10">
        <v>0</v>
      </c>
      <c r="D77" s="10">
        <v>0</v>
      </c>
      <c r="E77" s="10">
        <v>0</v>
      </c>
      <c r="F77" s="10">
        <v>0</v>
      </c>
      <c r="G77" s="10">
        <v>0</v>
      </c>
      <c r="H77" s="10">
        <v>0</v>
      </c>
      <c r="I77" s="10">
        <v>0</v>
      </c>
      <c r="J77" s="10">
        <v>0</v>
      </c>
      <c r="K77" s="10">
        <v>0</v>
      </c>
      <c r="L77" s="10">
        <v>0</v>
      </c>
      <c r="M77" s="10">
        <v>0</v>
      </c>
      <c r="N77" s="10">
        <v>0</v>
      </c>
      <c r="O77" s="10">
        <v>0</v>
      </c>
      <c r="P77" s="10">
        <v>0</v>
      </c>
      <c r="Q77" s="10">
        <v>0</v>
      </c>
      <c r="R77" s="10">
        <v>0</v>
      </c>
      <c r="S77" s="10">
        <v>0</v>
      </c>
      <c r="T77" s="10">
        <v>0</v>
      </c>
      <c r="U77" s="10">
        <v>0</v>
      </c>
      <c r="V77" s="10">
        <v>0</v>
      </c>
      <c r="W77" s="10">
        <v>0</v>
      </c>
      <c r="X77" s="10">
        <v>0</v>
      </c>
      <c r="Y77" s="10">
        <v>0</v>
      </c>
      <c r="Z77" s="10">
        <v>0</v>
      </c>
      <c r="AA77" s="10">
        <v>0</v>
      </c>
      <c r="AB77" s="36"/>
      <c r="AC77" s="36"/>
    </row>
    <row r="78" spans="1:29" x14ac:dyDescent="0.35">
      <c r="A78" s="53" t="s">
        <v>88</v>
      </c>
      <c r="B78" s="53"/>
      <c r="C78" s="27">
        <v>0</v>
      </c>
      <c r="D78" s="27">
        <v>0.27361534873883103</v>
      </c>
      <c r="E78" s="27">
        <v>147815.82956852496</v>
      </c>
      <c r="F78" s="27">
        <v>177341.24630686847</v>
      </c>
      <c r="G78" s="27">
        <v>286654.73350650363</v>
      </c>
      <c r="H78" s="27">
        <v>383259.33932151052</v>
      </c>
      <c r="I78" s="27">
        <v>358186.30039029225</v>
      </c>
      <c r="J78" s="27">
        <v>335639.60973509483</v>
      </c>
      <c r="K78" s="27">
        <v>312796.33859398123</v>
      </c>
      <c r="L78" s="27">
        <v>398436.38045570411</v>
      </c>
      <c r="M78" s="27">
        <v>372370.46589402918</v>
      </c>
      <c r="N78" s="27">
        <v>352210.33867638744</v>
      </c>
      <c r="O78" s="27">
        <v>328238.75121327688</v>
      </c>
      <c r="P78" s="27">
        <v>342473.13269786461</v>
      </c>
      <c r="Q78" s="27">
        <v>381296.52345379698</v>
      </c>
      <c r="R78" s="27">
        <v>393497.68294867454</v>
      </c>
      <c r="S78" s="27">
        <v>373562.087065592</v>
      </c>
      <c r="T78" s="27">
        <v>468337.83518210828</v>
      </c>
      <c r="U78" s="27">
        <v>437698.91296890774</v>
      </c>
      <c r="V78" s="27">
        <v>455326.44601060351</v>
      </c>
      <c r="W78" s="27">
        <v>424336.73099664215</v>
      </c>
      <c r="X78" s="27">
        <v>396576.37691866735</v>
      </c>
      <c r="Y78" s="27">
        <v>417378.11336392083</v>
      </c>
      <c r="Z78" s="27">
        <v>410327.40747073427</v>
      </c>
      <c r="AA78" s="27">
        <v>412179.39964478923</v>
      </c>
    </row>
    <row r="79" spans="1:29" x14ac:dyDescent="0.35">
      <c r="AB79" s="36"/>
      <c r="AC79" s="36"/>
    </row>
    <row r="80" spans="1:29" x14ac:dyDescent="0.35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36"/>
      <c r="AC80" s="36"/>
    </row>
    <row r="81" spans="1:29" x14ac:dyDescent="0.35">
      <c r="A81" s="47" t="s">
        <v>29</v>
      </c>
      <c r="B81" s="47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  <c r="AB81" s="36"/>
      <c r="AC81" s="36"/>
    </row>
    <row r="82" spans="1:29" x14ac:dyDescent="0.35">
      <c r="A82" s="47" t="s">
        <v>29</v>
      </c>
      <c r="B82" s="47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  <c r="AB82" s="36"/>
      <c r="AC82" s="36"/>
    </row>
    <row r="83" spans="1:29" x14ac:dyDescent="0.35">
      <c r="A83" s="47" t="s">
        <v>29</v>
      </c>
      <c r="B83" s="47" t="s">
        <v>7</v>
      </c>
      <c r="C83" s="10">
        <v>0</v>
      </c>
      <c r="D83" s="10">
        <v>1.48253085382381E-3</v>
      </c>
      <c r="E83" s="10">
        <v>1.3855428536550302E-3</v>
      </c>
      <c r="F83" s="10">
        <v>1.2983271951850001E-3</v>
      </c>
      <c r="G83" s="10">
        <v>1.20996248050162E-3</v>
      </c>
      <c r="H83" s="10">
        <v>1.1308060562286099E-3</v>
      </c>
      <c r="I83" s="10">
        <v>1.84457043560773E-3</v>
      </c>
      <c r="J83" s="10">
        <v>1.7620662967659899E-3</v>
      </c>
      <c r="K83" s="10">
        <v>1.77000095586462E-3</v>
      </c>
      <c r="L83" s="10">
        <v>1.6542065003473101E-3</v>
      </c>
      <c r="M83" s="10">
        <v>1.58580758945572E-3</v>
      </c>
      <c r="N83" s="10">
        <v>1.50868330197284E-3</v>
      </c>
      <c r="O83" s="10">
        <v>1.4754130086838898E-3</v>
      </c>
      <c r="P83" s="10">
        <v>1.4880623513241101E-3</v>
      </c>
      <c r="Q83" s="10">
        <v>1.3907124774856501E-3</v>
      </c>
      <c r="R83" s="10">
        <v>1.34828176490054E-3</v>
      </c>
      <c r="S83" s="10">
        <v>1.2565171204333401E-3</v>
      </c>
      <c r="T83" s="10">
        <v>1.1743150654984799E-3</v>
      </c>
      <c r="U83" s="10">
        <v>1.09749071511346E-3</v>
      </c>
      <c r="V83" s="10">
        <v>1.02840705225102E-3</v>
      </c>
      <c r="W83" s="10">
        <v>9.5841322012028992E-4</v>
      </c>
      <c r="X83" s="10">
        <v>8.9571328958256704E-4</v>
      </c>
      <c r="Y83" s="10">
        <v>8.3711522367578193E-4</v>
      </c>
      <c r="Z83" s="10">
        <v>7.8442139666381008E-4</v>
      </c>
      <c r="AA83" s="10">
        <v>7.5832760821827408E-4</v>
      </c>
      <c r="AB83" s="36"/>
      <c r="AC83" s="36"/>
    </row>
    <row r="84" spans="1:29" x14ac:dyDescent="0.35">
      <c r="A84" s="47" t="s">
        <v>29</v>
      </c>
      <c r="B84" s="47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  <c r="AB84" s="36"/>
      <c r="AC84" s="36"/>
    </row>
    <row r="85" spans="1:29" x14ac:dyDescent="0.35">
      <c r="A85" s="47" t="s">
        <v>29</v>
      </c>
      <c r="B85" s="47" t="s">
        <v>5</v>
      </c>
      <c r="C85" s="10">
        <v>0</v>
      </c>
      <c r="D85" s="10">
        <v>6.2669222117375792E-3</v>
      </c>
      <c r="E85" s="10">
        <v>7.6716836789778604E-3</v>
      </c>
      <c r="F85" s="10">
        <v>7.8541959366620392E-3</v>
      </c>
      <c r="G85" s="10">
        <v>7.6917397668665203E-3</v>
      </c>
      <c r="H85" s="10">
        <v>7.2020736330007896E-3</v>
      </c>
      <c r="I85" s="10">
        <v>7.3600027222681403E-3</v>
      </c>
      <c r="J85" s="10">
        <v>8.2678740038262394E-3</v>
      </c>
      <c r="K85" s="10">
        <v>8.9022603576001912E-3</v>
      </c>
      <c r="L85" s="10">
        <v>8.7355447838551089E-3</v>
      </c>
      <c r="M85" s="10">
        <v>9.5698448079011306E-3</v>
      </c>
      <c r="N85" s="10">
        <v>1.229367846196015E-2</v>
      </c>
      <c r="O85" s="10">
        <v>1.1524210881435589E-2</v>
      </c>
      <c r="P85" s="10">
        <v>1.0849804609213309E-2</v>
      </c>
      <c r="Q85" s="10">
        <v>1.0181658480468149E-2</v>
      </c>
      <c r="R85" s="10">
        <v>9.6009424576869694E-3</v>
      </c>
      <c r="S85" s="10">
        <v>9.03577497198251E-3</v>
      </c>
      <c r="T85" s="10">
        <v>1.5861898665901552E-2</v>
      </c>
      <c r="U85" s="10">
        <v>1.4866286123276699E-2</v>
      </c>
      <c r="V85" s="10">
        <v>1.4177653886585199E-2</v>
      </c>
      <c r="W85" s="10">
        <v>4.78246238225448E-2</v>
      </c>
      <c r="X85" s="10">
        <v>4.4731338480345502E-2</v>
      </c>
      <c r="Y85" s="10">
        <v>4.1842963523815897E-2</v>
      </c>
      <c r="Z85" s="10">
        <v>3.9249651783116055E-2</v>
      </c>
      <c r="AA85" s="10">
        <v>3.6630984806503515E-2</v>
      </c>
      <c r="AB85" s="36"/>
      <c r="AC85" s="36"/>
    </row>
    <row r="86" spans="1:29" x14ac:dyDescent="0.35">
      <c r="A86" s="47" t="s">
        <v>29</v>
      </c>
      <c r="B86" s="47" t="s">
        <v>3</v>
      </c>
      <c r="C86" s="10">
        <v>0</v>
      </c>
      <c r="D86" s="10">
        <v>0</v>
      </c>
      <c r="E86" s="10">
        <v>0</v>
      </c>
      <c r="F86" s="10">
        <v>0</v>
      </c>
      <c r="G86" s="10">
        <v>0</v>
      </c>
      <c r="H86" s="10">
        <v>0</v>
      </c>
      <c r="I86" s="10">
        <v>0</v>
      </c>
      <c r="J86" s="10">
        <v>0</v>
      </c>
      <c r="K86" s="10">
        <v>0</v>
      </c>
      <c r="L86" s="10">
        <v>0</v>
      </c>
      <c r="M86" s="10">
        <v>0</v>
      </c>
      <c r="N86" s="10">
        <v>0</v>
      </c>
      <c r="O86" s="10">
        <v>0</v>
      </c>
      <c r="P86" s="10">
        <v>0</v>
      </c>
      <c r="Q86" s="10">
        <v>0</v>
      </c>
      <c r="R86" s="10">
        <v>0</v>
      </c>
      <c r="S86" s="10">
        <v>0</v>
      </c>
      <c r="T86" s="10">
        <v>0</v>
      </c>
      <c r="U86" s="10">
        <v>0</v>
      </c>
      <c r="V86" s="10">
        <v>0</v>
      </c>
      <c r="W86" s="10">
        <v>0</v>
      </c>
      <c r="X86" s="10">
        <v>0</v>
      </c>
      <c r="Y86" s="10">
        <v>0</v>
      </c>
      <c r="Z86" s="10">
        <v>0</v>
      </c>
      <c r="AA86" s="10">
        <v>0</v>
      </c>
      <c r="AB86" s="36"/>
      <c r="AC86" s="36"/>
    </row>
    <row r="87" spans="1:29" x14ac:dyDescent="0.35">
      <c r="A87" s="47" t="s">
        <v>29</v>
      </c>
      <c r="B87" s="47" t="s">
        <v>99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0</v>
      </c>
      <c r="J87" s="10">
        <v>0</v>
      </c>
      <c r="K87" s="10">
        <v>0</v>
      </c>
      <c r="L87" s="10">
        <v>0</v>
      </c>
      <c r="M87" s="10">
        <v>0</v>
      </c>
      <c r="N87" s="10">
        <v>0</v>
      </c>
      <c r="O87" s="10">
        <v>0</v>
      </c>
      <c r="P87" s="10">
        <v>0</v>
      </c>
      <c r="Q87" s="10">
        <v>0</v>
      </c>
      <c r="R87" s="10">
        <v>0</v>
      </c>
      <c r="S87" s="10">
        <v>0</v>
      </c>
      <c r="T87" s="10">
        <v>0</v>
      </c>
      <c r="U87" s="10">
        <v>0</v>
      </c>
      <c r="V87" s="10">
        <v>0</v>
      </c>
      <c r="W87" s="10">
        <v>0</v>
      </c>
      <c r="X87" s="10">
        <v>0</v>
      </c>
      <c r="Y87" s="10">
        <v>0</v>
      </c>
      <c r="Z87" s="10">
        <v>0</v>
      </c>
      <c r="AA87" s="10">
        <v>0</v>
      </c>
      <c r="AB87" s="36"/>
      <c r="AC87" s="36"/>
    </row>
    <row r="88" spans="1:29" x14ac:dyDescent="0.35">
      <c r="A88" s="47" t="s">
        <v>29</v>
      </c>
      <c r="B88" s="47" t="s">
        <v>9</v>
      </c>
      <c r="C88" s="10">
        <v>0</v>
      </c>
      <c r="D88" s="10">
        <v>0.30135913276555359</v>
      </c>
      <c r="E88" s="10">
        <v>61129.148697192344</v>
      </c>
      <c r="F88" s="10">
        <v>115402.09376848565</v>
      </c>
      <c r="G88" s="10">
        <v>156758.19853378067</v>
      </c>
      <c r="H88" s="10">
        <v>188617.71860408084</v>
      </c>
      <c r="I88" s="10">
        <v>206868.22023130578</v>
      </c>
      <c r="J88" s="10">
        <v>193846.50694234887</v>
      </c>
      <c r="K88" s="10">
        <v>226270.084006511</v>
      </c>
      <c r="L88" s="10">
        <v>256304.08205321373</v>
      </c>
      <c r="M88" s="10">
        <v>239536.52685554361</v>
      </c>
      <c r="N88" s="10">
        <v>224458.44386598462</v>
      </c>
      <c r="O88" s="10">
        <v>243731.30234439985</v>
      </c>
      <c r="P88" s="10">
        <v>227786.26756656176</v>
      </c>
      <c r="Q88" s="10">
        <v>239930.42788704502</v>
      </c>
      <c r="R88" s="10">
        <v>224827.70447993788</v>
      </c>
      <c r="S88" s="10">
        <v>216239.13672987625</v>
      </c>
      <c r="T88" s="10">
        <v>202092.65137732666</v>
      </c>
      <c r="U88" s="10">
        <v>188871.63758684948</v>
      </c>
      <c r="V88" s="10">
        <v>176982.75092524916</v>
      </c>
      <c r="W88" s="10">
        <v>164937.22821191061</v>
      </c>
      <c r="X88" s="10">
        <v>154146.94265938329</v>
      </c>
      <c r="Y88" s="10">
        <v>144062.56664126794</v>
      </c>
      <c r="Z88" s="10">
        <v>134994.27226491435</v>
      </c>
      <c r="AA88" s="10">
        <v>125806.50840683939</v>
      </c>
      <c r="AB88" s="36"/>
      <c r="AC88" s="36"/>
    </row>
    <row r="89" spans="1:29" x14ac:dyDescent="0.35">
      <c r="A89" s="47" t="s">
        <v>29</v>
      </c>
      <c r="B89" s="47" t="s">
        <v>8</v>
      </c>
      <c r="C89" s="10">
        <v>0</v>
      </c>
      <c r="D89" s="10">
        <v>9.7921306658768879E-3</v>
      </c>
      <c r="E89" s="10">
        <v>1.4332393349283004E-2</v>
      </c>
      <c r="F89" s="10">
        <v>1.408376982583859E-2</v>
      </c>
      <c r="G89" s="10">
        <v>1.4432756858503414E-2</v>
      </c>
      <c r="H89" s="10">
        <v>1.4409592665044364E-2</v>
      </c>
      <c r="I89" s="10">
        <v>1.520476831979979E-2</v>
      </c>
      <c r="J89" s="10">
        <v>2.2291203976944972E-2</v>
      </c>
      <c r="K89" s="10">
        <v>2.2490787627452293E-2</v>
      </c>
      <c r="L89" s="10">
        <v>2.1096545043809003E-2</v>
      </c>
      <c r="M89" s="10">
        <v>1.9723639017590184E-2</v>
      </c>
      <c r="N89" s="10">
        <v>21956.118045575487</v>
      </c>
      <c r="O89" s="10">
        <v>20461.776422247531</v>
      </c>
      <c r="P89" s="10">
        <v>19123.159368267803</v>
      </c>
      <c r="Q89" s="10">
        <v>17872.111666322966</v>
      </c>
      <c r="R89" s="10">
        <v>16747.124968226359</v>
      </c>
      <c r="S89" s="10">
        <v>15607.308499340825</v>
      </c>
      <c r="T89" s="10">
        <v>14586.27527154063</v>
      </c>
      <c r="U89" s="10">
        <v>13632.03300613258</v>
      </c>
      <c r="V89" s="10">
        <v>12773.939808865973</v>
      </c>
      <c r="W89" s="10">
        <v>11904.539962564562</v>
      </c>
      <c r="X89" s="10">
        <v>11125.738345203667</v>
      </c>
      <c r="Y89" s="10">
        <v>10397.888242439076</v>
      </c>
      <c r="Z89" s="10">
        <v>9743.3732255643044</v>
      </c>
      <c r="AA89" s="10">
        <v>9080.2446030185874</v>
      </c>
      <c r="AB89" s="36"/>
      <c r="AC89" s="36"/>
    </row>
    <row r="90" spans="1:29" x14ac:dyDescent="0.35">
      <c r="A90" s="47" t="s">
        <v>29</v>
      </c>
      <c r="B90" s="47" t="s">
        <v>91</v>
      </c>
      <c r="C90" s="10">
        <v>0</v>
      </c>
      <c r="D90" s="10">
        <v>2.6599612387603101E-2</v>
      </c>
      <c r="E90" s="10">
        <v>2.8321007811867999E-2</v>
      </c>
      <c r="F90" s="10">
        <v>3.3299798476283199E-2</v>
      </c>
      <c r="G90" s="10">
        <v>3.2244423176755306E-2</v>
      </c>
      <c r="H90" s="10">
        <v>3.33314754970944E-2</v>
      </c>
      <c r="I90" s="10">
        <v>4.1258743138102703E-2</v>
      </c>
      <c r="J90" s="10">
        <v>6.0882681123982804E-2</v>
      </c>
      <c r="K90" s="10">
        <v>7.2382536924015001E-2</v>
      </c>
      <c r="L90" s="10">
        <v>7.4114207913305988E-2</v>
      </c>
      <c r="M90" s="10">
        <v>7.0614146778724005E-2</v>
      </c>
      <c r="N90" s="10">
        <v>8.3891338526637702E-2</v>
      </c>
      <c r="O90" s="10">
        <v>7.8934457038794897E-2</v>
      </c>
      <c r="P90" s="10">
        <v>7.4731004215238192E-2</v>
      </c>
      <c r="Q90" s="10">
        <v>7.0960322111150609E-2</v>
      </c>
      <c r="R90" s="10">
        <v>7.4616509139622311E-2</v>
      </c>
      <c r="S90" s="10">
        <v>8.2098918859617703E-2</v>
      </c>
      <c r="T90" s="10">
        <v>8.5052805123524394E-2</v>
      </c>
      <c r="U90" s="10">
        <v>8.0261630953834817E-2</v>
      </c>
      <c r="V90" s="10">
        <v>9.3305092119833288E-2</v>
      </c>
      <c r="W90" s="10">
        <v>8.7604532200313598E-2</v>
      </c>
      <c r="X90" s="10">
        <v>7.5346171007061993E-2</v>
      </c>
      <c r="Y90" s="10">
        <v>6.9898821700113897E-2</v>
      </c>
      <c r="Z90" s="10">
        <v>6.4103583315605603E-2</v>
      </c>
      <c r="AA90" s="10">
        <v>6.5087619841437003E-2</v>
      </c>
      <c r="AB90" s="36"/>
      <c r="AC90" s="36"/>
    </row>
    <row r="91" spans="1:29" x14ac:dyDescent="0.35">
      <c r="A91" s="47" t="s">
        <v>29</v>
      </c>
      <c r="B91" s="47" t="s">
        <v>216</v>
      </c>
      <c r="C91" s="10">
        <v>0</v>
      </c>
      <c r="D91" s="10">
        <v>0</v>
      </c>
      <c r="E91" s="10">
        <v>0</v>
      </c>
      <c r="F91" s="10">
        <v>0</v>
      </c>
      <c r="G91" s="10">
        <v>7.6252784805538196E-2</v>
      </c>
      <c r="H91" s="10">
        <v>7.8777036444483597E-2</v>
      </c>
      <c r="I91" s="10">
        <v>0.23321325944972829</v>
      </c>
      <c r="J91" s="10">
        <v>0.23458231351777639</v>
      </c>
      <c r="K91" s="10">
        <v>2563.5847618942976</v>
      </c>
      <c r="L91" s="10">
        <v>2395.8803079770209</v>
      </c>
      <c r="M91" s="10">
        <v>10617.841854921235</v>
      </c>
      <c r="N91" s="10">
        <v>21698.367734873984</v>
      </c>
      <c r="O91" s="10">
        <v>38287.21403823037</v>
      </c>
      <c r="P91" s="10">
        <v>35782.445206505668</v>
      </c>
      <c r="Q91" s="10">
        <v>33441.537987687778</v>
      </c>
      <c r="R91" s="10">
        <v>31399.914331141146</v>
      </c>
      <c r="S91" s="10">
        <v>37875.240005247193</v>
      </c>
      <c r="T91" s="10">
        <v>47940.279632023012</v>
      </c>
      <c r="U91" s="10">
        <v>44804.000035591365</v>
      </c>
      <c r="V91" s="10">
        <v>41983.734675229054</v>
      </c>
      <c r="W91" s="10">
        <v>39126.303902717853</v>
      </c>
      <c r="X91" s="10">
        <v>36566.639448238078</v>
      </c>
      <c r="Y91" s="10">
        <v>34174.429841978148</v>
      </c>
      <c r="Z91" s="10">
        <v>32023.254881735102</v>
      </c>
      <c r="AA91" s="10">
        <v>29843.738782632292</v>
      </c>
      <c r="AB91" s="36"/>
      <c r="AC91" s="36"/>
    </row>
    <row r="92" spans="1:29" x14ac:dyDescent="0.35">
      <c r="A92" s="47" t="s">
        <v>29</v>
      </c>
      <c r="B92" s="47" t="s">
        <v>17</v>
      </c>
      <c r="C92" s="10">
        <v>0</v>
      </c>
      <c r="D92" s="10">
        <v>0</v>
      </c>
      <c r="E92" s="10">
        <v>0</v>
      </c>
      <c r="F92" s="10">
        <v>0</v>
      </c>
      <c r="G92" s="10">
        <v>0</v>
      </c>
      <c r="H92" s="10">
        <v>0</v>
      </c>
      <c r="I92" s="10">
        <v>0</v>
      </c>
      <c r="J92" s="10">
        <v>0</v>
      </c>
      <c r="K92" s="10">
        <v>0</v>
      </c>
      <c r="L92" s="10">
        <v>0</v>
      </c>
      <c r="M92" s="10">
        <v>0</v>
      </c>
      <c r="N92" s="10">
        <v>0</v>
      </c>
      <c r="O92" s="10">
        <v>0</v>
      </c>
      <c r="P92" s="10">
        <v>0</v>
      </c>
      <c r="Q92" s="10">
        <v>0</v>
      </c>
      <c r="R92" s="10">
        <v>0</v>
      </c>
      <c r="S92" s="10">
        <v>0</v>
      </c>
      <c r="T92" s="10">
        <v>0</v>
      </c>
      <c r="U92" s="10">
        <v>0</v>
      </c>
      <c r="V92" s="10">
        <v>0</v>
      </c>
      <c r="W92" s="10">
        <v>0</v>
      </c>
      <c r="X92" s="10">
        <v>0</v>
      </c>
      <c r="Y92" s="10">
        <v>0</v>
      </c>
      <c r="Z92" s="10">
        <v>0</v>
      </c>
      <c r="AA92" s="10">
        <v>0</v>
      </c>
      <c r="AB92" s="36"/>
      <c r="AC92" s="36"/>
    </row>
    <row r="93" spans="1:29" x14ac:dyDescent="0.35">
      <c r="A93" s="53" t="s">
        <v>88</v>
      </c>
      <c r="B93" s="53"/>
      <c r="C93" s="27">
        <v>0</v>
      </c>
      <c r="D93" s="27">
        <v>0.34550032888459498</v>
      </c>
      <c r="E93" s="27">
        <v>61129.200407820041</v>
      </c>
      <c r="F93" s="27">
        <v>115402.15030457708</v>
      </c>
      <c r="G93" s="27">
        <v>156758.33036544776</v>
      </c>
      <c r="H93" s="27">
        <v>188617.85345506514</v>
      </c>
      <c r="I93" s="27">
        <v>206868.51911264984</v>
      </c>
      <c r="J93" s="27">
        <v>193846.83472848783</v>
      </c>
      <c r="K93" s="27">
        <v>228833.77431399119</v>
      </c>
      <c r="L93" s="27">
        <v>258700.06796169499</v>
      </c>
      <c r="M93" s="27">
        <v>250154.47020390301</v>
      </c>
      <c r="N93" s="27">
        <v>268113.02734013437</v>
      </c>
      <c r="O93" s="27">
        <v>302480.38473895867</v>
      </c>
      <c r="P93" s="27">
        <v>282691.95921020641</v>
      </c>
      <c r="Q93" s="27">
        <v>291244.16007374885</v>
      </c>
      <c r="R93" s="27">
        <v>272974.82934503874</v>
      </c>
      <c r="S93" s="27">
        <v>269721.7776256752</v>
      </c>
      <c r="T93" s="27">
        <v>264619.30836990918</v>
      </c>
      <c r="U93" s="27">
        <v>247307.76685398124</v>
      </c>
      <c r="V93" s="27">
        <v>231740.53392049726</v>
      </c>
      <c r="W93" s="27">
        <v>215968.20846476228</v>
      </c>
      <c r="X93" s="27">
        <v>201839.44142604779</v>
      </c>
      <c r="Y93" s="27">
        <v>188634.99730458562</v>
      </c>
      <c r="Z93" s="27">
        <v>176761.00450987025</v>
      </c>
      <c r="AA93" s="27">
        <v>164730.59426942252</v>
      </c>
    </row>
    <row r="94" spans="1:29" x14ac:dyDescent="0.35">
      <c r="AB94" s="36"/>
      <c r="AC94" s="36"/>
    </row>
    <row r="95" spans="1:29" x14ac:dyDescent="0.35">
      <c r="AB95" s="36"/>
      <c r="AC95" s="36"/>
    </row>
    <row r="96" spans="1:29" x14ac:dyDescent="0.35">
      <c r="AB96" s="36"/>
      <c r="AC96" s="36"/>
    </row>
    <row r="97" s="36" customFormat="1" x14ac:dyDescent="0.35"/>
    <row r="98" s="36" customFormat="1" x14ac:dyDescent="0.35"/>
  </sheetData>
  <sheetProtection algorithmName="SHA-512" hashValue="4rjB0BR2WwqdTEsawwHmf+d5zOQUoWh4sLGtFE903AVIj44E/QUqEb84PUJFBp1KYrYglgkgJlep/Q++zmFjfg==" saltValue="XPGv5RnFZUh5QC0RHQOcA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735EA0-BA5E-4105-B5B8-2639A7190A23}">
  <sheetPr codeName="Sheet29">
    <tabColor rgb="FF57E188"/>
  </sheetPr>
  <dimension ref="A1:AC98"/>
  <sheetViews>
    <sheetView zoomScale="85" zoomScaleNormal="85" zoomScaleSheetLayoutView="50" workbookViewId="0"/>
  </sheetViews>
  <sheetFormatPr defaultColWidth="9.453125" defaultRowHeight="14.5" x14ac:dyDescent="0.35"/>
  <cols>
    <col min="1" max="1" width="16" style="36" customWidth="1"/>
    <col min="2" max="2" width="30.54296875" style="36" customWidth="1"/>
    <col min="3" max="27" width="9.453125" style="36" customWidth="1"/>
    <col min="28" max="29" width="9.453125" style="6" customWidth="1"/>
    <col min="30" max="31" width="9.453125" style="36" customWidth="1"/>
    <col min="32" max="16384" width="9.453125" style="36"/>
  </cols>
  <sheetData>
    <row r="1" spans="1:29" ht="23.25" customHeight="1" x14ac:dyDescent="0.35">
      <c r="A1" s="9" t="s">
        <v>197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29" x14ac:dyDescent="0.35">
      <c r="A2" s="37" t="s">
        <v>49</v>
      </c>
      <c r="B2" s="7" t="s">
        <v>204</v>
      </c>
      <c r="AB2" s="36"/>
      <c r="AC2" s="36"/>
    </row>
    <row r="3" spans="1:29" x14ac:dyDescent="0.35">
      <c r="B3" s="7"/>
      <c r="AB3" s="36"/>
      <c r="AC3" s="36"/>
    </row>
    <row r="4" spans="1:29" x14ac:dyDescent="0.35">
      <c r="A4" s="7" t="s">
        <v>50</v>
      </c>
      <c r="B4" s="7"/>
    </row>
    <row r="5" spans="1:29" x14ac:dyDescent="0.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</row>
    <row r="6" spans="1:29" x14ac:dyDescent="0.35">
      <c r="A6" s="47" t="s">
        <v>18</v>
      </c>
      <c r="B6" s="47" t="s">
        <v>2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</row>
    <row r="7" spans="1:29" x14ac:dyDescent="0.35">
      <c r="A7" s="47" t="s">
        <v>18</v>
      </c>
      <c r="B7" s="47" t="s">
        <v>11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</row>
    <row r="8" spans="1:29" x14ac:dyDescent="0.35">
      <c r="A8" s="47" t="s">
        <v>18</v>
      </c>
      <c r="B8" s="47" t="s">
        <v>7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</row>
    <row r="9" spans="1:29" x14ac:dyDescent="0.35">
      <c r="A9" s="47" t="s">
        <v>18</v>
      </c>
      <c r="B9" s="47" t="s">
        <v>12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</row>
    <row r="10" spans="1:29" x14ac:dyDescent="0.35">
      <c r="A10" s="47" t="s">
        <v>18</v>
      </c>
      <c r="B10" s="47" t="s">
        <v>5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</row>
    <row r="11" spans="1:29" x14ac:dyDescent="0.35">
      <c r="A11" s="47" t="s">
        <v>18</v>
      </c>
      <c r="B11" s="47" t="s">
        <v>3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</row>
    <row r="12" spans="1:29" x14ac:dyDescent="0.35">
      <c r="A12" s="47" t="s">
        <v>18</v>
      </c>
      <c r="B12" s="47" t="s">
        <v>99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</row>
    <row r="13" spans="1:29" x14ac:dyDescent="0.35">
      <c r="A13" s="47" t="s">
        <v>18</v>
      </c>
      <c r="B13" s="47" t="s">
        <v>9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</row>
    <row r="14" spans="1:29" x14ac:dyDescent="0.35">
      <c r="A14" s="47" t="s">
        <v>18</v>
      </c>
      <c r="B14" s="47" t="s">
        <v>8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</row>
    <row r="15" spans="1:29" x14ac:dyDescent="0.35">
      <c r="A15" s="47" t="s">
        <v>18</v>
      </c>
      <c r="B15" s="47" t="s">
        <v>91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</row>
    <row r="16" spans="1:29" x14ac:dyDescent="0.35">
      <c r="A16" s="47" t="s">
        <v>18</v>
      </c>
      <c r="B16" s="47" t="s">
        <v>216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</row>
    <row r="17" spans="1:29" x14ac:dyDescent="0.35">
      <c r="A17" s="47" t="s">
        <v>18</v>
      </c>
      <c r="B17" s="47" t="s">
        <v>17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</row>
    <row r="18" spans="1:29" x14ac:dyDescent="0.35">
      <c r="A18" s="53" t="s">
        <v>88</v>
      </c>
      <c r="B18" s="53"/>
      <c r="C18" s="27">
        <v>0</v>
      </c>
      <c r="D18" s="27">
        <v>0</v>
      </c>
      <c r="E18" s="27">
        <v>0</v>
      </c>
      <c r="F18" s="27">
        <v>0</v>
      </c>
      <c r="G18" s="27">
        <v>0</v>
      </c>
      <c r="H18" s="27">
        <v>0</v>
      </c>
      <c r="I18" s="27">
        <v>0</v>
      </c>
      <c r="J18" s="27">
        <v>0</v>
      </c>
      <c r="K18" s="27">
        <v>0</v>
      </c>
      <c r="L18" s="27">
        <v>0</v>
      </c>
      <c r="M18" s="27">
        <v>0</v>
      </c>
      <c r="N18" s="27">
        <v>0</v>
      </c>
      <c r="O18" s="27">
        <v>0</v>
      </c>
      <c r="P18" s="27">
        <v>0</v>
      </c>
      <c r="Q18" s="27">
        <v>0</v>
      </c>
      <c r="R18" s="27">
        <v>0</v>
      </c>
      <c r="S18" s="27">
        <v>0</v>
      </c>
      <c r="T18" s="27">
        <v>0</v>
      </c>
      <c r="U18" s="27">
        <v>0</v>
      </c>
      <c r="V18" s="27">
        <v>0</v>
      </c>
      <c r="W18" s="27">
        <v>0</v>
      </c>
      <c r="X18" s="27">
        <v>0</v>
      </c>
      <c r="Y18" s="27">
        <v>0</v>
      </c>
      <c r="Z18" s="27">
        <v>0</v>
      </c>
      <c r="AA18" s="27">
        <v>0</v>
      </c>
    </row>
    <row r="19" spans="1:29" x14ac:dyDescent="0.35">
      <c r="A19" s="6"/>
      <c r="B19" s="6"/>
    </row>
    <row r="20" spans="1:29" x14ac:dyDescent="0.35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</row>
    <row r="21" spans="1:29" x14ac:dyDescent="0.35">
      <c r="A21" s="47" t="s">
        <v>25</v>
      </c>
      <c r="B21" s="47" t="s">
        <v>2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</row>
    <row r="22" spans="1:29" x14ac:dyDescent="0.35">
      <c r="A22" s="47" t="s">
        <v>25</v>
      </c>
      <c r="B22" s="47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36"/>
      <c r="AC22" s="36"/>
    </row>
    <row r="23" spans="1:29" x14ac:dyDescent="0.35">
      <c r="A23" s="47" t="s">
        <v>25</v>
      </c>
      <c r="B23" s="47" t="s">
        <v>7</v>
      </c>
      <c r="C23" s="10">
        <v>0</v>
      </c>
      <c r="D23" s="10">
        <v>0</v>
      </c>
      <c r="E23" s="10">
        <v>0</v>
      </c>
      <c r="F23" s="10">
        <v>0</v>
      </c>
      <c r="G23" s="10">
        <v>0</v>
      </c>
      <c r="H23" s="10">
        <v>0</v>
      </c>
      <c r="I23" s="10">
        <v>0</v>
      </c>
      <c r="J23" s="10">
        <v>0</v>
      </c>
      <c r="K23" s="10">
        <v>0</v>
      </c>
      <c r="L23" s="10">
        <v>0</v>
      </c>
      <c r="M23" s="10">
        <v>0</v>
      </c>
      <c r="N23" s="10">
        <v>0</v>
      </c>
      <c r="O23" s="10">
        <v>0</v>
      </c>
      <c r="P23" s="10">
        <v>0</v>
      </c>
      <c r="Q23" s="10">
        <v>0</v>
      </c>
      <c r="R23" s="10">
        <v>0</v>
      </c>
      <c r="S23" s="10">
        <v>0</v>
      </c>
      <c r="T23" s="10">
        <v>0</v>
      </c>
      <c r="U23" s="10">
        <v>0</v>
      </c>
      <c r="V23" s="10">
        <v>0</v>
      </c>
      <c r="W23" s="10">
        <v>0</v>
      </c>
      <c r="X23" s="10">
        <v>0</v>
      </c>
      <c r="Y23" s="10">
        <v>0</v>
      </c>
      <c r="Z23" s="10">
        <v>0</v>
      </c>
      <c r="AA23" s="10">
        <v>0</v>
      </c>
      <c r="AB23" s="36"/>
      <c r="AC23" s="36"/>
    </row>
    <row r="24" spans="1:29" x14ac:dyDescent="0.35">
      <c r="A24" s="47" t="s">
        <v>25</v>
      </c>
      <c r="B24" s="47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36"/>
      <c r="AC24" s="36"/>
    </row>
    <row r="25" spans="1:29" x14ac:dyDescent="0.35">
      <c r="A25" s="47" t="s">
        <v>25</v>
      </c>
      <c r="B25" s="47" t="s">
        <v>5</v>
      </c>
      <c r="C25" s="10">
        <v>0</v>
      </c>
      <c r="D25" s="10">
        <v>0</v>
      </c>
      <c r="E25" s="10">
        <v>0</v>
      </c>
      <c r="F25" s="10">
        <v>0</v>
      </c>
      <c r="G25" s="10">
        <v>0</v>
      </c>
      <c r="H25" s="10">
        <v>0</v>
      </c>
      <c r="I25" s="10">
        <v>0</v>
      </c>
      <c r="J25" s="10">
        <v>0</v>
      </c>
      <c r="K25" s="10">
        <v>0</v>
      </c>
      <c r="L25" s="10">
        <v>0</v>
      </c>
      <c r="M25" s="10">
        <v>0</v>
      </c>
      <c r="N25" s="10">
        <v>0</v>
      </c>
      <c r="O25" s="10">
        <v>0</v>
      </c>
      <c r="P25" s="10">
        <v>0</v>
      </c>
      <c r="Q25" s="10">
        <v>0</v>
      </c>
      <c r="R25" s="10">
        <v>0</v>
      </c>
      <c r="S25" s="10">
        <v>0</v>
      </c>
      <c r="T25" s="10">
        <v>0</v>
      </c>
      <c r="U25" s="10">
        <v>0</v>
      </c>
      <c r="V25" s="10">
        <v>0</v>
      </c>
      <c r="W25" s="10">
        <v>0</v>
      </c>
      <c r="X25" s="10">
        <v>0</v>
      </c>
      <c r="Y25" s="10">
        <v>0</v>
      </c>
      <c r="Z25" s="10">
        <v>0</v>
      </c>
      <c r="AA25" s="10">
        <v>0</v>
      </c>
      <c r="AB25" s="36"/>
      <c r="AC25" s="36"/>
    </row>
    <row r="26" spans="1:29" x14ac:dyDescent="0.35">
      <c r="A26" s="47" t="s">
        <v>25</v>
      </c>
      <c r="B26" s="47" t="s">
        <v>3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36"/>
      <c r="AC26" s="36"/>
    </row>
    <row r="27" spans="1:29" x14ac:dyDescent="0.35">
      <c r="A27" s="47" t="s">
        <v>25</v>
      </c>
      <c r="B27" s="47" t="s">
        <v>99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36"/>
      <c r="AC27" s="36"/>
    </row>
    <row r="28" spans="1:29" x14ac:dyDescent="0.35">
      <c r="A28" s="47" t="s">
        <v>25</v>
      </c>
      <c r="B28" s="47" t="s">
        <v>9</v>
      </c>
      <c r="C28" s="10">
        <v>0</v>
      </c>
      <c r="D28" s="10">
        <v>0</v>
      </c>
      <c r="E28" s="10">
        <v>0</v>
      </c>
      <c r="F28" s="10">
        <v>0</v>
      </c>
      <c r="G28" s="10">
        <v>0</v>
      </c>
      <c r="H28" s="10">
        <v>0</v>
      </c>
      <c r="I28" s="10">
        <v>0</v>
      </c>
      <c r="J28" s="10">
        <v>0</v>
      </c>
      <c r="K28" s="10">
        <v>0</v>
      </c>
      <c r="L28" s="10">
        <v>0</v>
      </c>
      <c r="M28" s="10">
        <v>0</v>
      </c>
      <c r="N28" s="10">
        <v>0</v>
      </c>
      <c r="O28" s="10">
        <v>0</v>
      </c>
      <c r="P28" s="10">
        <v>0</v>
      </c>
      <c r="Q28" s="10">
        <v>0</v>
      </c>
      <c r="R28" s="10">
        <v>0</v>
      </c>
      <c r="S28" s="10">
        <v>0</v>
      </c>
      <c r="T28" s="10">
        <v>0</v>
      </c>
      <c r="U28" s="10">
        <v>0</v>
      </c>
      <c r="V28" s="10">
        <v>0</v>
      </c>
      <c r="W28" s="10">
        <v>0</v>
      </c>
      <c r="X28" s="10">
        <v>0</v>
      </c>
      <c r="Y28" s="10">
        <v>0</v>
      </c>
      <c r="Z28" s="10">
        <v>0</v>
      </c>
      <c r="AA28" s="10">
        <v>0</v>
      </c>
      <c r="AB28" s="36"/>
      <c r="AC28" s="36"/>
    </row>
    <row r="29" spans="1:29" x14ac:dyDescent="0.35">
      <c r="A29" s="47" t="s">
        <v>25</v>
      </c>
      <c r="B29" s="47" t="s">
        <v>8</v>
      </c>
      <c r="C29" s="10">
        <v>0</v>
      </c>
      <c r="D29" s="10">
        <v>0</v>
      </c>
      <c r="E29" s="10">
        <v>0</v>
      </c>
      <c r="F29" s="10">
        <v>0</v>
      </c>
      <c r="G29" s="10">
        <v>0</v>
      </c>
      <c r="H29" s="10">
        <v>0</v>
      </c>
      <c r="I29" s="10">
        <v>0</v>
      </c>
      <c r="J29" s="10">
        <v>0</v>
      </c>
      <c r="K29" s="10">
        <v>0</v>
      </c>
      <c r="L29" s="10">
        <v>0</v>
      </c>
      <c r="M29" s="10">
        <v>0</v>
      </c>
      <c r="N29" s="10">
        <v>0</v>
      </c>
      <c r="O29" s="10">
        <v>0</v>
      </c>
      <c r="P29" s="10">
        <v>0</v>
      </c>
      <c r="Q29" s="10">
        <v>0</v>
      </c>
      <c r="R29" s="10">
        <v>0</v>
      </c>
      <c r="S29" s="10">
        <v>0</v>
      </c>
      <c r="T29" s="10">
        <v>0</v>
      </c>
      <c r="U29" s="10">
        <v>0</v>
      </c>
      <c r="V29" s="10">
        <v>0</v>
      </c>
      <c r="W29" s="10">
        <v>0</v>
      </c>
      <c r="X29" s="10">
        <v>0</v>
      </c>
      <c r="Y29" s="10">
        <v>0</v>
      </c>
      <c r="Z29" s="10">
        <v>0</v>
      </c>
      <c r="AA29" s="10">
        <v>0</v>
      </c>
      <c r="AB29" s="36"/>
      <c r="AC29" s="36"/>
    </row>
    <row r="30" spans="1:29" x14ac:dyDescent="0.35">
      <c r="A30" s="47" t="s">
        <v>25</v>
      </c>
      <c r="B30" s="47" t="s">
        <v>91</v>
      </c>
      <c r="C30" s="10">
        <v>0</v>
      </c>
      <c r="D30" s="10">
        <v>0</v>
      </c>
      <c r="E30" s="10">
        <v>0</v>
      </c>
      <c r="F30" s="10">
        <v>0</v>
      </c>
      <c r="G30" s="10">
        <v>0</v>
      </c>
      <c r="H30" s="10">
        <v>0</v>
      </c>
      <c r="I30" s="10">
        <v>0</v>
      </c>
      <c r="J30" s="10">
        <v>0</v>
      </c>
      <c r="K30" s="10">
        <v>0</v>
      </c>
      <c r="L30" s="10">
        <v>0</v>
      </c>
      <c r="M30" s="10">
        <v>0</v>
      </c>
      <c r="N30" s="10">
        <v>0</v>
      </c>
      <c r="O30" s="10">
        <v>0</v>
      </c>
      <c r="P30" s="10">
        <v>0</v>
      </c>
      <c r="Q30" s="10">
        <v>0</v>
      </c>
      <c r="R30" s="10">
        <v>0</v>
      </c>
      <c r="S30" s="10">
        <v>0</v>
      </c>
      <c r="T30" s="10">
        <v>0</v>
      </c>
      <c r="U30" s="10">
        <v>0</v>
      </c>
      <c r="V30" s="10">
        <v>0</v>
      </c>
      <c r="W30" s="10">
        <v>0</v>
      </c>
      <c r="X30" s="10">
        <v>0</v>
      </c>
      <c r="Y30" s="10">
        <v>0</v>
      </c>
      <c r="Z30" s="10">
        <v>0</v>
      </c>
      <c r="AA30" s="10">
        <v>0</v>
      </c>
      <c r="AB30" s="36"/>
      <c r="AC30" s="36"/>
    </row>
    <row r="31" spans="1:29" x14ac:dyDescent="0.35">
      <c r="A31" s="47" t="s">
        <v>25</v>
      </c>
      <c r="B31" s="47" t="s">
        <v>216</v>
      </c>
      <c r="C31" s="10">
        <v>0</v>
      </c>
      <c r="D31" s="10">
        <v>0</v>
      </c>
      <c r="E31" s="10">
        <v>0</v>
      </c>
      <c r="F31" s="10">
        <v>0</v>
      </c>
      <c r="G31" s="10">
        <v>0</v>
      </c>
      <c r="H31" s="10">
        <v>0</v>
      </c>
      <c r="I31" s="10">
        <v>0</v>
      </c>
      <c r="J31" s="10">
        <v>0</v>
      </c>
      <c r="K31" s="10">
        <v>0</v>
      </c>
      <c r="L31" s="10">
        <v>0</v>
      </c>
      <c r="M31" s="10">
        <v>0</v>
      </c>
      <c r="N31" s="10">
        <v>0</v>
      </c>
      <c r="O31" s="10">
        <v>0</v>
      </c>
      <c r="P31" s="10">
        <v>0</v>
      </c>
      <c r="Q31" s="10">
        <v>0</v>
      </c>
      <c r="R31" s="10">
        <v>0</v>
      </c>
      <c r="S31" s="10">
        <v>0</v>
      </c>
      <c r="T31" s="10">
        <v>0</v>
      </c>
      <c r="U31" s="10">
        <v>0</v>
      </c>
      <c r="V31" s="10">
        <v>0</v>
      </c>
      <c r="W31" s="10">
        <v>0</v>
      </c>
      <c r="X31" s="10">
        <v>0</v>
      </c>
      <c r="Y31" s="10">
        <v>0</v>
      </c>
      <c r="Z31" s="10">
        <v>0</v>
      </c>
      <c r="AA31" s="10">
        <v>0</v>
      </c>
      <c r="AB31" s="36"/>
      <c r="AC31" s="36"/>
    </row>
    <row r="32" spans="1:29" x14ac:dyDescent="0.35">
      <c r="A32" s="47" t="s">
        <v>25</v>
      </c>
      <c r="B32" s="47" t="s">
        <v>17</v>
      </c>
      <c r="C32" s="10">
        <v>0</v>
      </c>
      <c r="D32" s="10">
        <v>0</v>
      </c>
      <c r="E32" s="10">
        <v>0</v>
      </c>
      <c r="F32" s="10">
        <v>0</v>
      </c>
      <c r="G32" s="10">
        <v>0</v>
      </c>
      <c r="H32" s="10">
        <v>0</v>
      </c>
      <c r="I32" s="10">
        <v>0</v>
      </c>
      <c r="J32" s="10">
        <v>0</v>
      </c>
      <c r="K32" s="10">
        <v>0</v>
      </c>
      <c r="L32" s="10">
        <v>0</v>
      </c>
      <c r="M32" s="10">
        <v>0</v>
      </c>
      <c r="N32" s="10">
        <v>0</v>
      </c>
      <c r="O32" s="10">
        <v>0</v>
      </c>
      <c r="P32" s="10">
        <v>0</v>
      </c>
      <c r="Q32" s="10">
        <v>0</v>
      </c>
      <c r="R32" s="10">
        <v>0</v>
      </c>
      <c r="S32" s="10">
        <v>0</v>
      </c>
      <c r="T32" s="10">
        <v>0</v>
      </c>
      <c r="U32" s="10">
        <v>0</v>
      </c>
      <c r="V32" s="10">
        <v>0</v>
      </c>
      <c r="W32" s="10">
        <v>0</v>
      </c>
      <c r="X32" s="10">
        <v>0</v>
      </c>
      <c r="Y32" s="10">
        <v>0</v>
      </c>
      <c r="Z32" s="10">
        <v>0</v>
      </c>
      <c r="AA32" s="10">
        <v>0</v>
      </c>
      <c r="AB32" s="36"/>
      <c r="AC32" s="36"/>
    </row>
    <row r="33" spans="1:29" x14ac:dyDescent="0.35">
      <c r="A33" s="53" t="s">
        <v>88</v>
      </c>
      <c r="B33" s="53"/>
      <c r="C33" s="27">
        <v>0</v>
      </c>
      <c r="D33" s="27">
        <v>0</v>
      </c>
      <c r="E33" s="27">
        <v>0</v>
      </c>
      <c r="F33" s="27">
        <v>0</v>
      </c>
      <c r="G33" s="27">
        <v>0</v>
      </c>
      <c r="H33" s="27">
        <v>0</v>
      </c>
      <c r="I33" s="27">
        <v>0</v>
      </c>
      <c r="J33" s="27">
        <v>0</v>
      </c>
      <c r="K33" s="27">
        <v>0</v>
      </c>
      <c r="L33" s="27">
        <v>0</v>
      </c>
      <c r="M33" s="27">
        <v>0</v>
      </c>
      <c r="N33" s="27">
        <v>0</v>
      </c>
      <c r="O33" s="27">
        <v>0</v>
      </c>
      <c r="P33" s="27">
        <v>0</v>
      </c>
      <c r="Q33" s="27">
        <v>0</v>
      </c>
      <c r="R33" s="27">
        <v>0</v>
      </c>
      <c r="S33" s="27">
        <v>0</v>
      </c>
      <c r="T33" s="27">
        <v>0</v>
      </c>
      <c r="U33" s="27">
        <v>0</v>
      </c>
      <c r="V33" s="27">
        <v>0</v>
      </c>
      <c r="W33" s="27">
        <v>0</v>
      </c>
      <c r="X33" s="27">
        <v>0</v>
      </c>
      <c r="Y33" s="27">
        <v>0</v>
      </c>
      <c r="Z33" s="27">
        <v>0</v>
      </c>
      <c r="AA33" s="27">
        <v>0</v>
      </c>
    </row>
    <row r="34" spans="1:29" x14ac:dyDescent="0.35">
      <c r="AB34" s="36"/>
      <c r="AC34" s="36"/>
    </row>
    <row r="35" spans="1:29" x14ac:dyDescent="0.35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36"/>
      <c r="AC35" s="36"/>
    </row>
    <row r="36" spans="1:29" x14ac:dyDescent="0.35">
      <c r="A36" s="47" t="s">
        <v>26</v>
      </c>
      <c r="B36" s="47" t="s">
        <v>2</v>
      </c>
      <c r="C36" s="10">
        <v>0</v>
      </c>
      <c r="D36" s="10">
        <v>0</v>
      </c>
      <c r="E36" s="10">
        <v>0</v>
      </c>
      <c r="F36" s="10">
        <v>0</v>
      </c>
      <c r="G36" s="10">
        <v>0</v>
      </c>
      <c r="H36" s="10">
        <v>0</v>
      </c>
      <c r="I36" s="10">
        <v>0</v>
      </c>
      <c r="J36" s="10">
        <v>0</v>
      </c>
      <c r="K36" s="10">
        <v>0</v>
      </c>
      <c r="L36" s="10">
        <v>0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  <c r="AB36" s="36"/>
      <c r="AC36" s="36"/>
    </row>
    <row r="37" spans="1:29" x14ac:dyDescent="0.35">
      <c r="A37" s="47" t="s">
        <v>26</v>
      </c>
      <c r="B37" s="47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  <c r="AB37" s="36"/>
      <c r="AC37" s="36"/>
    </row>
    <row r="38" spans="1:29" x14ac:dyDescent="0.35">
      <c r="A38" s="47" t="s">
        <v>26</v>
      </c>
      <c r="B38" s="47" t="s">
        <v>7</v>
      </c>
      <c r="C38" s="10">
        <v>0</v>
      </c>
      <c r="D38" s="10">
        <v>0</v>
      </c>
      <c r="E38" s="10">
        <v>0</v>
      </c>
      <c r="F38" s="10">
        <v>0</v>
      </c>
      <c r="G38" s="10">
        <v>0</v>
      </c>
      <c r="H38" s="10">
        <v>0</v>
      </c>
      <c r="I38" s="10">
        <v>0</v>
      </c>
      <c r="J38" s="10">
        <v>0</v>
      </c>
      <c r="K38" s="10">
        <v>0</v>
      </c>
      <c r="L38" s="10">
        <v>0</v>
      </c>
      <c r="M38" s="10">
        <v>0</v>
      </c>
      <c r="N38" s="10">
        <v>0</v>
      </c>
      <c r="O38" s="10">
        <v>0</v>
      </c>
      <c r="P38" s="10">
        <v>0</v>
      </c>
      <c r="Q38" s="10">
        <v>0</v>
      </c>
      <c r="R38" s="10">
        <v>0</v>
      </c>
      <c r="S38" s="10">
        <v>0</v>
      </c>
      <c r="T38" s="10">
        <v>0</v>
      </c>
      <c r="U38" s="10">
        <v>0</v>
      </c>
      <c r="V38" s="10">
        <v>0</v>
      </c>
      <c r="W38" s="10">
        <v>0</v>
      </c>
      <c r="X38" s="10">
        <v>0</v>
      </c>
      <c r="Y38" s="10">
        <v>0</v>
      </c>
      <c r="Z38" s="10">
        <v>0</v>
      </c>
      <c r="AA38" s="10">
        <v>0</v>
      </c>
      <c r="AB38" s="36"/>
      <c r="AC38" s="36"/>
    </row>
    <row r="39" spans="1:29" x14ac:dyDescent="0.35">
      <c r="A39" s="47" t="s">
        <v>26</v>
      </c>
      <c r="B39" s="47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  <c r="AB39" s="36"/>
      <c r="AC39" s="36"/>
    </row>
    <row r="40" spans="1:29" x14ac:dyDescent="0.35">
      <c r="A40" s="47" t="s">
        <v>26</v>
      </c>
      <c r="B40" s="47" t="s">
        <v>5</v>
      </c>
      <c r="C40" s="10">
        <v>0</v>
      </c>
      <c r="D40" s="10">
        <v>0</v>
      </c>
      <c r="E40" s="10">
        <v>0</v>
      </c>
      <c r="F40" s="10">
        <v>0</v>
      </c>
      <c r="G40" s="10">
        <v>0</v>
      </c>
      <c r="H40" s="10">
        <v>0</v>
      </c>
      <c r="I40" s="10">
        <v>0</v>
      </c>
      <c r="J40" s="10">
        <v>0</v>
      </c>
      <c r="K40" s="10">
        <v>0</v>
      </c>
      <c r="L40" s="10">
        <v>0</v>
      </c>
      <c r="M40" s="10">
        <v>0</v>
      </c>
      <c r="N40" s="10">
        <v>0</v>
      </c>
      <c r="O40" s="10">
        <v>0</v>
      </c>
      <c r="P40" s="10">
        <v>0</v>
      </c>
      <c r="Q40" s="10">
        <v>0</v>
      </c>
      <c r="R40" s="10">
        <v>0</v>
      </c>
      <c r="S40" s="10">
        <v>0</v>
      </c>
      <c r="T40" s="10">
        <v>0</v>
      </c>
      <c r="U40" s="10">
        <v>0</v>
      </c>
      <c r="V40" s="10">
        <v>0</v>
      </c>
      <c r="W40" s="10">
        <v>0</v>
      </c>
      <c r="X40" s="10">
        <v>0</v>
      </c>
      <c r="Y40" s="10">
        <v>0</v>
      </c>
      <c r="Z40" s="10">
        <v>0</v>
      </c>
      <c r="AA40" s="10">
        <v>0</v>
      </c>
      <c r="AB40" s="36"/>
      <c r="AC40" s="36"/>
    </row>
    <row r="41" spans="1:29" x14ac:dyDescent="0.35">
      <c r="A41" s="47" t="s">
        <v>26</v>
      </c>
      <c r="B41" s="47" t="s">
        <v>3</v>
      </c>
      <c r="C41" s="10">
        <v>0</v>
      </c>
      <c r="D41" s="10">
        <v>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10">
        <v>0</v>
      </c>
      <c r="R41" s="10">
        <v>0</v>
      </c>
      <c r="S41" s="10">
        <v>0</v>
      </c>
      <c r="T41" s="10">
        <v>0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  <c r="AB41" s="36"/>
      <c r="AC41" s="36"/>
    </row>
    <row r="42" spans="1:29" x14ac:dyDescent="0.35">
      <c r="A42" s="47" t="s">
        <v>26</v>
      </c>
      <c r="B42" s="47" t="s">
        <v>99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0">
        <v>0</v>
      </c>
      <c r="O42" s="10">
        <v>0</v>
      </c>
      <c r="P42" s="10">
        <v>0</v>
      </c>
      <c r="Q42" s="10">
        <v>0</v>
      </c>
      <c r="R42" s="10">
        <v>0</v>
      </c>
      <c r="S42" s="10">
        <v>0</v>
      </c>
      <c r="T42" s="10">
        <v>0</v>
      </c>
      <c r="U42" s="10">
        <v>0</v>
      </c>
      <c r="V42" s="10">
        <v>0</v>
      </c>
      <c r="W42" s="10">
        <v>0</v>
      </c>
      <c r="X42" s="10">
        <v>0</v>
      </c>
      <c r="Y42" s="10">
        <v>0</v>
      </c>
      <c r="Z42" s="10">
        <v>0</v>
      </c>
      <c r="AA42" s="10">
        <v>0</v>
      </c>
      <c r="AB42" s="36"/>
      <c r="AC42" s="36"/>
    </row>
    <row r="43" spans="1:29" x14ac:dyDescent="0.35">
      <c r="A43" s="47" t="s">
        <v>26</v>
      </c>
      <c r="B43" s="47" t="s">
        <v>9</v>
      </c>
      <c r="C43" s="10">
        <v>0</v>
      </c>
      <c r="D43" s="10">
        <v>0</v>
      </c>
      <c r="E43" s="10">
        <v>0</v>
      </c>
      <c r="F43" s="10">
        <v>0</v>
      </c>
      <c r="G43" s="10">
        <v>0</v>
      </c>
      <c r="H43" s="10">
        <v>0</v>
      </c>
      <c r="I43" s="10">
        <v>0</v>
      </c>
      <c r="J43" s="10">
        <v>0</v>
      </c>
      <c r="K43" s="10">
        <v>0</v>
      </c>
      <c r="L43" s="10">
        <v>0</v>
      </c>
      <c r="M43" s="10">
        <v>0</v>
      </c>
      <c r="N43" s="10">
        <v>0</v>
      </c>
      <c r="O43" s="10">
        <v>0</v>
      </c>
      <c r="P43" s="10">
        <v>0</v>
      </c>
      <c r="Q43" s="10">
        <v>0</v>
      </c>
      <c r="R43" s="10">
        <v>0</v>
      </c>
      <c r="S43" s="10">
        <v>0</v>
      </c>
      <c r="T43" s="10">
        <v>0</v>
      </c>
      <c r="U43" s="10">
        <v>0</v>
      </c>
      <c r="V43" s="10">
        <v>0</v>
      </c>
      <c r="W43" s="10">
        <v>0</v>
      </c>
      <c r="X43" s="10">
        <v>0</v>
      </c>
      <c r="Y43" s="10">
        <v>0</v>
      </c>
      <c r="Z43" s="10">
        <v>0</v>
      </c>
      <c r="AA43" s="10">
        <v>0</v>
      </c>
      <c r="AB43" s="36"/>
      <c r="AC43" s="36"/>
    </row>
    <row r="44" spans="1:29" x14ac:dyDescent="0.35">
      <c r="A44" s="47" t="s">
        <v>26</v>
      </c>
      <c r="B44" s="47" t="s">
        <v>8</v>
      </c>
      <c r="C44" s="10">
        <v>0</v>
      </c>
      <c r="D44" s="10">
        <v>0</v>
      </c>
      <c r="E44" s="10">
        <v>0</v>
      </c>
      <c r="F44" s="10">
        <v>0</v>
      </c>
      <c r="G44" s="10">
        <v>0</v>
      </c>
      <c r="H44" s="10">
        <v>0</v>
      </c>
      <c r="I44" s="10">
        <v>0</v>
      </c>
      <c r="J44" s="10">
        <v>0</v>
      </c>
      <c r="K44" s="10">
        <v>0</v>
      </c>
      <c r="L44" s="10">
        <v>0</v>
      </c>
      <c r="M44" s="10">
        <v>0</v>
      </c>
      <c r="N44" s="10">
        <v>0</v>
      </c>
      <c r="O44" s="10">
        <v>0</v>
      </c>
      <c r="P44" s="10">
        <v>0</v>
      </c>
      <c r="Q44" s="10">
        <v>0</v>
      </c>
      <c r="R44" s="10">
        <v>0</v>
      </c>
      <c r="S44" s="10">
        <v>0</v>
      </c>
      <c r="T44" s="10">
        <v>0</v>
      </c>
      <c r="U44" s="10">
        <v>0</v>
      </c>
      <c r="V44" s="10">
        <v>0</v>
      </c>
      <c r="W44" s="10">
        <v>0</v>
      </c>
      <c r="X44" s="10">
        <v>0</v>
      </c>
      <c r="Y44" s="10">
        <v>0</v>
      </c>
      <c r="Z44" s="10">
        <v>0</v>
      </c>
      <c r="AA44" s="10">
        <v>0</v>
      </c>
      <c r="AB44" s="36"/>
      <c r="AC44" s="36"/>
    </row>
    <row r="45" spans="1:29" x14ac:dyDescent="0.35">
      <c r="A45" s="47" t="s">
        <v>26</v>
      </c>
      <c r="B45" s="47" t="s">
        <v>91</v>
      </c>
      <c r="C45" s="10">
        <v>0</v>
      </c>
      <c r="D45" s="10">
        <v>0</v>
      </c>
      <c r="E45" s="10">
        <v>0</v>
      </c>
      <c r="F45" s="10">
        <v>0</v>
      </c>
      <c r="G45" s="10">
        <v>0</v>
      </c>
      <c r="H45" s="10">
        <v>0</v>
      </c>
      <c r="I45" s="10">
        <v>0</v>
      </c>
      <c r="J45" s="10">
        <v>0</v>
      </c>
      <c r="K45" s="10">
        <v>0</v>
      </c>
      <c r="L45" s="10">
        <v>0</v>
      </c>
      <c r="M45" s="10">
        <v>0</v>
      </c>
      <c r="N45" s="10">
        <v>0</v>
      </c>
      <c r="O45" s="10">
        <v>0</v>
      </c>
      <c r="P45" s="10">
        <v>0</v>
      </c>
      <c r="Q45" s="10">
        <v>0</v>
      </c>
      <c r="R45" s="10">
        <v>0</v>
      </c>
      <c r="S45" s="10">
        <v>0</v>
      </c>
      <c r="T45" s="10">
        <v>0</v>
      </c>
      <c r="U45" s="10">
        <v>0</v>
      </c>
      <c r="V45" s="10">
        <v>0</v>
      </c>
      <c r="W45" s="10">
        <v>0</v>
      </c>
      <c r="X45" s="10">
        <v>0</v>
      </c>
      <c r="Y45" s="10">
        <v>0</v>
      </c>
      <c r="Z45" s="10">
        <v>0</v>
      </c>
      <c r="AA45" s="10">
        <v>0</v>
      </c>
      <c r="AB45" s="36"/>
      <c r="AC45" s="36"/>
    </row>
    <row r="46" spans="1:29" x14ac:dyDescent="0.35">
      <c r="A46" s="47" t="s">
        <v>26</v>
      </c>
      <c r="B46" s="47" t="s">
        <v>216</v>
      </c>
      <c r="C46" s="10">
        <v>0</v>
      </c>
      <c r="D46" s="10">
        <v>0</v>
      </c>
      <c r="E46" s="10">
        <v>0</v>
      </c>
      <c r="F46" s="10">
        <v>0</v>
      </c>
      <c r="G46" s="10">
        <v>0</v>
      </c>
      <c r="H46" s="10">
        <v>0</v>
      </c>
      <c r="I46" s="10">
        <v>0</v>
      </c>
      <c r="J46" s="10">
        <v>0</v>
      </c>
      <c r="K46" s="10">
        <v>0</v>
      </c>
      <c r="L46" s="10">
        <v>0</v>
      </c>
      <c r="M46" s="10">
        <v>0</v>
      </c>
      <c r="N46" s="10">
        <v>0</v>
      </c>
      <c r="O46" s="10">
        <v>0</v>
      </c>
      <c r="P46" s="10">
        <v>0</v>
      </c>
      <c r="Q46" s="10">
        <v>0</v>
      </c>
      <c r="R46" s="10">
        <v>0</v>
      </c>
      <c r="S46" s="10">
        <v>0</v>
      </c>
      <c r="T46" s="10">
        <v>0</v>
      </c>
      <c r="U46" s="10">
        <v>0</v>
      </c>
      <c r="V46" s="10">
        <v>0</v>
      </c>
      <c r="W46" s="10">
        <v>0</v>
      </c>
      <c r="X46" s="10">
        <v>0</v>
      </c>
      <c r="Y46" s="10">
        <v>0</v>
      </c>
      <c r="Z46" s="10">
        <v>0</v>
      </c>
      <c r="AA46" s="10">
        <v>0</v>
      </c>
      <c r="AB46" s="36"/>
      <c r="AC46" s="36"/>
    </row>
    <row r="47" spans="1:29" x14ac:dyDescent="0.35">
      <c r="A47" s="47" t="s">
        <v>26</v>
      </c>
      <c r="B47" s="47" t="s">
        <v>17</v>
      </c>
      <c r="C47" s="10">
        <v>0</v>
      </c>
      <c r="D47" s="10">
        <v>0</v>
      </c>
      <c r="E47" s="10">
        <v>0</v>
      </c>
      <c r="F47" s="10">
        <v>0</v>
      </c>
      <c r="G47" s="10">
        <v>0</v>
      </c>
      <c r="H47" s="10">
        <v>0</v>
      </c>
      <c r="I47" s="10">
        <v>0</v>
      </c>
      <c r="J47" s="10">
        <v>0</v>
      </c>
      <c r="K47" s="10">
        <v>0</v>
      </c>
      <c r="L47" s="10">
        <v>0</v>
      </c>
      <c r="M47" s="10">
        <v>0</v>
      </c>
      <c r="N47" s="10">
        <v>0</v>
      </c>
      <c r="O47" s="10">
        <v>0</v>
      </c>
      <c r="P47" s="10">
        <v>0</v>
      </c>
      <c r="Q47" s="10">
        <v>0</v>
      </c>
      <c r="R47" s="10">
        <v>0</v>
      </c>
      <c r="S47" s="10">
        <v>0</v>
      </c>
      <c r="T47" s="10">
        <v>0</v>
      </c>
      <c r="U47" s="10">
        <v>0</v>
      </c>
      <c r="V47" s="10">
        <v>0</v>
      </c>
      <c r="W47" s="10">
        <v>0</v>
      </c>
      <c r="X47" s="10">
        <v>0</v>
      </c>
      <c r="Y47" s="10">
        <v>0</v>
      </c>
      <c r="Z47" s="10">
        <v>0</v>
      </c>
      <c r="AA47" s="10">
        <v>0</v>
      </c>
      <c r="AB47" s="36"/>
      <c r="AC47" s="36"/>
    </row>
    <row r="48" spans="1:29" x14ac:dyDescent="0.35">
      <c r="A48" s="53" t="s">
        <v>88</v>
      </c>
      <c r="B48" s="53"/>
      <c r="C48" s="27">
        <v>0</v>
      </c>
      <c r="D48" s="27">
        <v>0</v>
      </c>
      <c r="E48" s="27">
        <v>0</v>
      </c>
      <c r="F48" s="27">
        <v>0</v>
      </c>
      <c r="G48" s="27">
        <v>0</v>
      </c>
      <c r="H48" s="27">
        <v>0</v>
      </c>
      <c r="I48" s="27">
        <v>0</v>
      </c>
      <c r="J48" s="27">
        <v>0</v>
      </c>
      <c r="K48" s="27">
        <v>0</v>
      </c>
      <c r="L48" s="27">
        <v>0</v>
      </c>
      <c r="M48" s="27">
        <v>0</v>
      </c>
      <c r="N48" s="27">
        <v>0</v>
      </c>
      <c r="O48" s="27">
        <v>0</v>
      </c>
      <c r="P48" s="27">
        <v>0</v>
      </c>
      <c r="Q48" s="27">
        <v>0</v>
      </c>
      <c r="R48" s="27">
        <v>0</v>
      </c>
      <c r="S48" s="27">
        <v>0</v>
      </c>
      <c r="T48" s="27">
        <v>0</v>
      </c>
      <c r="U48" s="27">
        <v>0</v>
      </c>
      <c r="V48" s="27">
        <v>0</v>
      </c>
      <c r="W48" s="27">
        <v>0</v>
      </c>
      <c r="X48" s="27">
        <v>0</v>
      </c>
      <c r="Y48" s="27">
        <v>0</v>
      </c>
      <c r="Z48" s="27">
        <v>0</v>
      </c>
      <c r="AA48" s="27">
        <v>0</v>
      </c>
    </row>
    <row r="49" spans="1:29" x14ac:dyDescent="0.35">
      <c r="AB49" s="36"/>
      <c r="AC49" s="36"/>
    </row>
    <row r="50" spans="1:29" x14ac:dyDescent="0.35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36"/>
      <c r="AC50" s="36"/>
    </row>
    <row r="51" spans="1:29" x14ac:dyDescent="0.35">
      <c r="A51" s="47" t="s">
        <v>27</v>
      </c>
      <c r="B51" s="47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  <c r="AB51" s="36"/>
      <c r="AC51" s="36"/>
    </row>
    <row r="52" spans="1:29" x14ac:dyDescent="0.35">
      <c r="A52" s="47" t="s">
        <v>27</v>
      </c>
      <c r="B52" s="47" t="s">
        <v>11</v>
      </c>
      <c r="C52" s="10">
        <v>0</v>
      </c>
      <c r="D52" s="10">
        <v>0</v>
      </c>
      <c r="E52" s="10">
        <v>0</v>
      </c>
      <c r="F52" s="10">
        <v>0</v>
      </c>
      <c r="G52" s="10">
        <v>0</v>
      </c>
      <c r="H52" s="10">
        <v>0</v>
      </c>
      <c r="I52" s="10">
        <v>0</v>
      </c>
      <c r="J52" s="10">
        <v>0</v>
      </c>
      <c r="K52" s="10">
        <v>0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  <c r="AB52" s="36"/>
      <c r="AC52" s="36"/>
    </row>
    <row r="53" spans="1:29" x14ac:dyDescent="0.35">
      <c r="A53" s="47" t="s">
        <v>27</v>
      </c>
      <c r="B53" s="47" t="s">
        <v>7</v>
      </c>
      <c r="C53" s="10">
        <v>0</v>
      </c>
      <c r="D53" s="10">
        <v>0</v>
      </c>
      <c r="E53" s="10">
        <v>0</v>
      </c>
      <c r="F53" s="10">
        <v>0</v>
      </c>
      <c r="G53" s="10">
        <v>0</v>
      </c>
      <c r="H53" s="10">
        <v>0</v>
      </c>
      <c r="I53" s="10">
        <v>0</v>
      </c>
      <c r="J53" s="10">
        <v>0</v>
      </c>
      <c r="K53" s="10">
        <v>0</v>
      </c>
      <c r="L53" s="10">
        <v>0</v>
      </c>
      <c r="M53" s="10">
        <v>0</v>
      </c>
      <c r="N53" s="10">
        <v>0</v>
      </c>
      <c r="O53" s="10">
        <v>0</v>
      </c>
      <c r="P53" s="10">
        <v>0</v>
      </c>
      <c r="Q53" s="10">
        <v>0</v>
      </c>
      <c r="R53" s="10">
        <v>0</v>
      </c>
      <c r="S53" s="10">
        <v>0</v>
      </c>
      <c r="T53" s="10">
        <v>0</v>
      </c>
      <c r="U53" s="10">
        <v>0</v>
      </c>
      <c r="V53" s="10">
        <v>0</v>
      </c>
      <c r="W53" s="10">
        <v>0</v>
      </c>
      <c r="X53" s="10">
        <v>0</v>
      </c>
      <c r="Y53" s="10">
        <v>0</v>
      </c>
      <c r="Z53" s="10">
        <v>0</v>
      </c>
      <c r="AA53" s="10">
        <v>0</v>
      </c>
      <c r="AB53" s="36"/>
      <c r="AC53" s="36"/>
    </row>
    <row r="54" spans="1:29" x14ac:dyDescent="0.35">
      <c r="A54" s="47" t="s">
        <v>27</v>
      </c>
      <c r="B54" s="47" t="s">
        <v>12</v>
      </c>
      <c r="C54" s="10">
        <v>0</v>
      </c>
      <c r="D54" s="10">
        <v>0</v>
      </c>
      <c r="E54" s="10">
        <v>0</v>
      </c>
      <c r="F54" s="10">
        <v>0</v>
      </c>
      <c r="G54" s="10">
        <v>0</v>
      </c>
      <c r="H54" s="10">
        <v>0</v>
      </c>
      <c r="I54" s="10">
        <v>0</v>
      </c>
      <c r="J54" s="10">
        <v>0</v>
      </c>
      <c r="K54" s="10">
        <v>0</v>
      </c>
      <c r="L54" s="10">
        <v>0</v>
      </c>
      <c r="M54" s="10">
        <v>0</v>
      </c>
      <c r="N54" s="10">
        <v>0</v>
      </c>
      <c r="O54" s="10">
        <v>0</v>
      </c>
      <c r="P54" s="10">
        <v>0</v>
      </c>
      <c r="Q54" s="10">
        <v>0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  <c r="AB54" s="36"/>
      <c r="AC54" s="36"/>
    </row>
    <row r="55" spans="1:29" x14ac:dyDescent="0.35">
      <c r="A55" s="47" t="s">
        <v>27</v>
      </c>
      <c r="B55" s="47" t="s">
        <v>5</v>
      </c>
      <c r="C55" s="10">
        <v>0</v>
      </c>
      <c r="D55" s="10">
        <v>0</v>
      </c>
      <c r="E55" s="10">
        <v>0</v>
      </c>
      <c r="F55" s="10">
        <v>0</v>
      </c>
      <c r="G55" s="10">
        <v>0</v>
      </c>
      <c r="H55" s="10">
        <v>0</v>
      </c>
      <c r="I55" s="10">
        <v>0</v>
      </c>
      <c r="J55" s="10">
        <v>0</v>
      </c>
      <c r="K55" s="10">
        <v>0</v>
      </c>
      <c r="L55" s="10">
        <v>0</v>
      </c>
      <c r="M55" s="10">
        <v>0</v>
      </c>
      <c r="N55" s="10">
        <v>0</v>
      </c>
      <c r="O55" s="10">
        <v>0</v>
      </c>
      <c r="P55" s="10">
        <v>0</v>
      </c>
      <c r="Q55" s="10">
        <v>0</v>
      </c>
      <c r="R55" s="10">
        <v>0</v>
      </c>
      <c r="S55" s="10">
        <v>0</v>
      </c>
      <c r="T55" s="10">
        <v>0</v>
      </c>
      <c r="U55" s="10">
        <v>0</v>
      </c>
      <c r="V55" s="10">
        <v>0</v>
      </c>
      <c r="W55" s="10">
        <v>0</v>
      </c>
      <c r="X55" s="10">
        <v>0</v>
      </c>
      <c r="Y55" s="10">
        <v>0</v>
      </c>
      <c r="Z55" s="10">
        <v>0</v>
      </c>
      <c r="AA55" s="10">
        <v>0</v>
      </c>
      <c r="AB55" s="36"/>
      <c r="AC55" s="36"/>
    </row>
    <row r="56" spans="1:29" x14ac:dyDescent="0.35">
      <c r="A56" s="47" t="s">
        <v>27</v>
      </c>
      <c r="B56" s="47" t="s">
        <v>3</v>
      </c>
      <c r="C56" s="10">
        <v>0</v>
      </c>
      <c r="D56" s="10">
        <v>0</v>
      </c>
      <c r="E56" s="10">
        <v>0</v>
      </c>
      <c r="F56" s="10">
        <v>0</v>
      </c>
      <c r="G56" s="10">
        <v>0</v>
      </c>
      <c r="H56" s="10">
        <v>0</v>
      </c>
      <c r="I56" s="10">
        <v>0</v>
      </c>
      <c r="J56" s="10">
        <v>0</v>
      </c>
      <c r="K56" s="10">
        <v>0</v>
      </c>
      <c r="L56" s="10">
        <v>0</v>
      </c>
      <c r="M56" s="10">
        <v>0</v>
      </c>
      <c r="N56" s="10">
        <v>0</v>
      </c>
      <c r="O56" s="10">
        <v>0</v>
      </c>
      <c r="P56" s="10">
        <v>0</v>
      </c>
      <c r="Q56" s="10">
        <v>0</v>
      </c>
      <c r="R56" s="10">
        <v>0</v>
      </c>
      <c r="S56" s="10">
        <v>0</v>
      </c>
      <c r="T56" s="10">
        <v>0</v>
      </c>
      <c r="U56" s="10">
        <v>0</v>
      </c>
      <c r="V56" s="10">
        <v>0</v>
      </c>
      <c r="W56" s="10">
        <v>0</v>
      </c>
      <c r="X56" s="10">
        <v>0</v>
      </c>
      <c r="Y56" s="10">
        <v>0</v>
      </c>
      <c r="Z56" s="10">
        <v>0</v>
      </c>
      <c r="AA56" s="10">
        <v>0</v>
      </c>
      <c r="AB56" s="36"/>
      <c r="AC56" s="36"/>
    </row>
    <row r="57" spans="1:29" x14ac:dyDescent="0.35">
      <c r="A57" s="47" t="s">
        <v>27</v>
      </c>
      <c r="B57" s="47" t="s">
        <v>99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0</v>
      </c>
      <c r="O57" s="10">
        <v>0</v>
      </c>
      <c r="P57" s="10">
        <v>0</v>
      </c>
      <c r="Q57" s="10">
        <v>0</v>
      </c>
      <c r="R57" s="10">
        <v>0</v>
      </c>
      <c r="S57" s="10">
        <v>0</v>
      </c>
      <c r="T57" s="10">
        <v>0</v>
      </c>
      <c r="U57" s="10">
        <v>0</v>
      </c>
      <c r="V57" s="10">
        <v>0</v>
      </c>
      <c r="W57" s="10">
        <v>0</v>
      </c>
      <c r="X57" s="10">
        <v>0</v>
      </c>
      <c r="Y57" s="10">
        <v>0</v>
      </c>
      <c r="Z57" s="10">
        <v>0</v>
      </c>
      <c r="AA57" s="10">
        <v>0</v>
      </c>
      <c r="AB57" s="36"/>
      <c r="AC57" s="36"/>
    </row>
    <row r="58" spans="1:29" x14ac:dyDescent="0.35">
      <c r="A58" s="47" t="s">
        <v>27</v>
      </c>
      <c r="B58" s="47" t="s">
        <v>9</v>
      </c>
      <c r="C58" s="10">
        <v>0</v>
      </c>
      <c r="D58" s="10">
        <v>0</v>
      </c>
      <c r="E58" s="10">
        <v>0</v>
      </c>
      <c r="F58" s="10">
        <v>0</v>
      </c>
      <c r="G58" s="10">
        <v>0</v>
      </c>
      <c r="H58" s="10">
        <v>0</v>
      </c>
      <c r="I58" s="10">
        <v>0</v>
      </c>
      <c r="J58" s="10">
        <v>0</v>
      </c>
      <c r="K58" s="10">
        <v>0</v>
      </c>
      <c r="L58" s="10">
        <v>0</v>
      </c>
      <c r="M58" s="10">
        <v>0</v>
      </c>
      <c r="N58" s="10">
        <v>0</v>
      </c>
      <c r="O58" s="10">
        <v>0</v>
      </c>
      <c r="P58" s="10">
        <v>0</v>
      </c>
      <c r="Q58" s="10">
        <v>0</v>
      </c>
      <c r="R58" s="10">
        <v>0</v>
      </c>
      <c r="S58" s="10">
        <v>0</v>
      </c>
      <c r="T58" s="10">
        <v>0</v>
      </c>
      <c r="U58" s="10">
        <v>0</v>
      </c>
      <c r="V58" s="10">
        <v>0</v>
      </c>
      <c r="W58" s="10">
        <v>0</v>
      </c>
      <c r="X58" s="10">
        <v>0</v>
      </c>
      <c r="Y58" s="10">
        <v>0</v>
      </c>
      <c r="Z58" s="10">
        <v>0</v>
      </c>
      <c r="AA58" s="10">
        <v>0</v>
      </c>
      <c r="AB58" s="36"/>
      <c r="AC58" s="36"/>
    </row>
    <row r="59" spans="1:29" x14ac:dyDescent="0.35">
      <c r="A59" s="47" t="s">
        <v>27</v>
      </c>
      <c r="B59" s="47" t="s">
        <v>8</v>
      </c>
      <c r="C59" s="10">
        <v>0</v>
      </c>
      <c r="D59" s="10">
        <v>0</v>
      </c>
      <c r="E59" s="10">
        <v>0</v>
      </c>
      <c r="F59" s="10">
        <v>0</v>
      </c>
      <c r="G59" s="10">
        <v>0</v>
      </c>
      <c r="H59" s="10">
        <v>0</v>
      </c>
      <c r="I59" s="10">
        <v>0</v>
      </c>
      <c r="J59" s="10">
        <v>0</v>
      </c>
      <c r="K59" s="10">
        <v>0</v>
      </c>
      <c r="L59" s="10">
        <v>0</v>
      </c>
      <c r="M59" s="10">
        <v>0</v>
      </c>
      <c r="N59" s="10">
        <v>0</v>
      </c>
      <c r="O59" s="10">
        <v>0</v>
      </c>
      <c r="P59" s="10">
        <v>0</v>
      </c>
      <c r="Q59" s="10">
        <v>0</v>
      </c>
      <c r="R59" s="10">
        <v>0</v>
      </c>
      <c r="S59" s="10">
        <v>0</v>
      </c>
      <c r="T59" s="10">
        <v>0</v>
      </c>
      <c r="U59" s="10">
        <v>0</v>
      </c>
      <c r="V59" s="10">
        <v>0</v>
      </c>
      <c r="W59" s="10">
        <v>0</v>
      </c>
      <c r="X59" s="10">
        <v>0</v>
      </c>
      <c r="Y59" s="10">
        <v>0</v>
      </c>
      <c r="Z59" s="10">
        <v>0</v>
      </c>
      <c r="AA59" s="10">
        <v>0</v>
      </c>
      <c r="AB59" s="36"/>
      <c r="AC59" s="36"/>
    </row>
    <row r="60" spans="1:29" x14ac:dyDescent="0.35">
      <c r="A60" s="47" t="s">
        <v>27</v>
      </c>
      <c r="B60" s="47" t="s">
        <v>91</v>
      </c>
      <c r="C60" s="10">
        <v>0</v>
      </c>
      <c r="D60" s="10">
        <v>0</v>
      </c>
      <c r="E60" s="10">
        <v>0</v>
      </c>
      <c r="F60" s="10">
        <v>0</v>
      </c>
      <c r="G60" s="10">
        <v>0</v>
      </c>
      <c r="H60" s="10">
        <v>0</v>
      </c>
      <c r="I60" s="10">
        <v>0</v>
      </c>
      <c r="J60" s="10">
        <v>0</v>
      </c>
      <c r="K60" s="10">
        <v>0</v>
      </c>
      <c r="L60" s="10">
        <v>0</v>
      </c>
      <c r="M60" s="10">
        <v>0</v>
      </c>
      <c r="N60" s="10">
        <v>0</v>
      </c>
      <c r="O60" s="10">
        <v>0</v>
      </c>
      <c r="P60" s="10">
        <v>0</v>
      </c>
      <c r="Q60" s="10">
        <v>0</v>
      </c>
      <c r="R60" s="10">
        <v>0</v>
      </c>
      <c r="S60" s="10">
        <v>0</v>
      </c>
      <c r="T60" s="10">
        <v>0</v>
      </c>
      <c r="U60" s="10">
        <v>0</v>
      </c>
      <c r="V60" s="10">
        <v>0</v>
      </c>
      <c r="W60" s="10">
        <v>0</v>
      </c>
      <c r="X60" s="10">
        <v>0</v>
      </c>
      <c r="Y60" s="10">
        <v>0</v>
      </c>
      <c r="Z60" s="10">
        <v>0</v>
      </c>
      <c r="AA60" s="10">
        <v>0</v>
      </c>
      <c r="AB60" s="36"/>
      <c r="AC60" s="36"/>
    </row>
    <row r="61" spans="1:29" x14ac:dyDescent="0.35">
      <c r="A61" s="47" t="s">
        <v>27</v>
      </c>
      <c r="B61" s="47" t="s">
        <v>216</v>
      </c>
      <c r="C61" s="10">
        <v>0</v>
      </c>
      <c r="D61" s="10">
        <v>0</v>
      </c>
      <c r="E61" s="10">
        <v>0</v>
      </c>
      <c r="F61" s="10">
        <v>0</v>
      </c>
      <c r="G61" s="10">
        <v>0</v>
      </c>
      <c r="H61" s="10">
        <v>0</v>
      </c>
      <c r="I61" s="10">
        <v>0</v>
      </c>
      <c r="J61" s="10">
        <v>0</v>
      </c>
      <c r="K61" s="10">
        <v>0</v>
      </c>
      <c r="L61" s="10">
        <v>0</v>
      </c>
      <c r="M61" s="10">
        <v>0</v>
      </c>
      <c r="N61" s="10">
        <v>0</v>
      </c>
      <c r="O61" s="10">
        <v>0</v>
      </c>
      <c r="P61" s="10">
        <v>0</v>
      </c>
      <c r="Q61" s="10">
        <v>0</v>
      </c>
      <c r="R61" s="10">
        <v>0</v>
      </c>
      <c r="S61" s="10">
        <v>0</v>
      </c>
      <c r="T61" s="10">
        <v>0</v>
      </c>
      <c r="U61" s="10">
        <v>0</v>
      </c>
      <c r="V61" s="10">
        <v>0</v>
      </c>
      <c r="W61" s="10">
        <v>0</v>
      </c>
      <c r="X61" s="10">
        <v>0</v>
      </c>
      <c r="Y61" s="10">
        <v>0</v>
      </c>
      <c r="Z61" s="10">
        <v>0</v>
      </c>
      <c r="AA61" s="10">
        <v>0</v>
      </c>
      <c r="AB61" s="36"/>
      <c r="AC61" s="36"/>
    </row>
    <row r="62" spans="1:29" x14ac:dyDescent="0.35">
      <c r="A62" s="47" t="s">
        <v>27</v>
      </c>
      <c r="B62" s="47" t="s">
        <v>17</v>
      </c>
      <c r="C62" s="10">
        <v>0</v>
      </c>
      <c r="D62" s="10">
        <v>0</v>
      </c>
      <c r="E62" s="10">
        <v>0</v>
      </c>
      <c r="F62" s="10">
        <v>0</v>
      </c>
      <c r="G62" s="10"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0">
        <v>0</v>
      </c>
      <c r="N62" s="10">
        <v>0</v>
      </c>
      <c r="O62" s="10">
        <v>0</v>
      </c>
      <c r="P62" s="10">
        <v>0</v>
      </c>
      <c r="Q62" s="10">
        <v>0</v>
      </c>
      <c r="R62" s="10">
        <v>0</v>
      </c>
      <c r="S62" s="10">
        <v>0</v>
      </c>
      <c r="T62" s="10">
        <v>0</v>
      </c>
      <c r="U62" s="10">
        <v>0</v>
      </c>
      <c r="V62" s="10">
        <v>0</v>
      </c>
      <c r="W62" s="10">
        <v>0</v>
      </c>
      <c r="X62" s="10">
        <v>0</v>
      </c>
      <c r="Y62" s="10">
        <v>0</v>
      </c>
      <c r="Z62" s="10">
        <v>0</v>
      </c>
      <c r="AA62" s="10">
        <v>0</v>
      </c>
      <c r="AB62" s="36"/>
      <c r="AC62" s="36"/>
    </row>
    <row r="63" spans="1:29" x14ac:dyDescent="0.35">
      <c r="A63" s="53" t="s">
        <v>88</v>
      </c>
      <c r="B63" s="53"/>
      <c r="C63" s="27">
        <v>0</v>
      </c>
      <c r="D63" s="27">
        <v>0</v>
      </c>
      <c r="E63" s="27">
        <v>0</v>
      </c>
      <c r="F63" s="27">
        <v>0</v>
      </c>
      <c r="G63" s="27">
        <v>0</v>
      </c>
      <c r="H63" s="27">
        <v>0</v>
      </c>
      <c r="I63" s="27">
        <v>0</v>
      </c>
      <c r="J63" s="27">
        <v>0</v>
      </c>
      <c r="K63" s="27">
        <v>0</v>
      </c>
      <c r="L63" s="27">
        <v>0</v>
      </c>
      <c r="M63" s="27">
        <v>0</v>
      </c>
      <c r="N63" s="27">
        <v>0</v>
      </c>
      <c r="O63" s="27">
        <v>0</v>
      </c>
      <c r="P63" s="27">
        <v>0</v>
      </c>
      <c r="Q63" s="27">
        <v>0</v>
      </c>
      <c r="R63" s="27">
        <v>0</v>
      </c>
      <c r="S63" s="27">
        <v>0</v>
      </c>
      <c r="T63" s="27">
        <v>0</v>
      </c>
      <c r="U63" s="27">
        <v>0</v>
      </c>
      <c r="V63" s="27">
        <v>0</v>
      </c>
      <c r="W63" s="27">
        <v>0</v>
      </c>
      <c r="X63" s="27">
        <v>0</v>
      </c>
      <c r="Y63" s="27">
        <v>0</v>
      </c>
      <c r="Z63" s="27">
        <v>0</v>
      </c>
      <c r="AA63" s="27">
        <v>0</v>
      </c>
    </row>
    <row r="64" spans="1:29" x14ac:dyDescent="0.35">
      <c r="AB64" s="36"/>
      <c r="AC64" s="36"/>
    </row>
    <row r="65" spans="1:29" x14ac:dyDescent="0.35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36"/>
      <c r="AC65" s="36"/>
    </row>
    <row r="66" spans="1:29" x14ac:dyDescent="0.35">
      <c r="A66" s="47" t="s">
        <v>28</v>
      </c>
      <c r="B66" s="47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  <c r="AB66" s="36"/>
      <c r="AC66" s="36"/>
    </row>
    <row r="67" spans="1:29" x14ac:dyDescent="0.35">
      <c r="A67" s="47" t="s">
        <v>28</v>
      </c>
      <c r="B67" s="47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  <c r="AB67" s="36"/>
      <c r="AC67" s="36"/>
    </row>
    <row r="68" spans="1:29" x14ac:dyDescent="0.35">
      <c r="A68" s="47" t="s">
        <v>28</v>
      </c>
      <c r="B68" s="47" t="s">
        <v>7</v>
      </c>
      <c r="C68" s="10">
        <v>0</v>
      </c>
      <c r="D68" s="10">
        <v>0</v>
      </c>
      <c r="E68" s="10">
        <v>0</v>
      </c>
      <c r="F68" s="10">
        <v>0</v>
      </c>
      <c r="G68" s="10">
        <v>0</v>
      </c>
      <c r="H68" s="10">
        <v>0</v>
      </c>
      <c r="I68" s="10">
        <v>0</v>
      </c>
      <c r="J68" s="10">
        <v>0</v>
      </c>
      <c r="K68" s="10">
        <v>0</v>
      </c>
      <c r="L68" s="10">
        <v>0</v>
      </c>
      <c r="M68" s="10">
        <v>0</v>
      </c>
      <c r="N68" s="10">
        <v>0</v>
      </c>
      <c r="O68" s="10">
        <v>0</v>
      </c>
      <c r="P68" s="10">
        <v>0</v>
      </c>
      <c r="Q68" s="10">
        <v>0</v>
      </c>
      <c r="R68" s="10">
        <v>0</v>
      </c>
      <c r="S68" s="10">
        <v>0</v>
      </c>
      <c r="T68" s="10">
        <v>0</v>
      </c>
      <c r="U68" s="10">
        <v>0</v>
      </c>
      <c r="V68" s="10">
        <v>0</v>
      </c>
      <c r="W68" s="10">
        <v>0</v>
      </c>
      <c r="X68" s="10">
        <v>0</v>
      </c>
      <c r="Y68" s="10">
        <v>0</v>
      </c>
      <c r="Z68" s="10">
        <v>0</v>
      </c>
      <c r="AA68" s="10">
        <v>0</v>
      </c>
      <c r="AB68" s="36"/>
      <c r="AC68" s="36"/>
    </row>
    <row r="69" spans="1:29" x14ac:dyDescent="0.35">
      <c r="A69" s="47" t="s">
        <v>28</v>
      </c>
      <c r="B69" s="47" t="s">
        <v>12</v>
      </c>
      <c r="C69" s="10">
        <v>0</v>
      </c>
      <c r="D69" s="10">
        <v>0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  <c r="AB69" s="36"/>
      <c r="AC69" s="36"/>
    </row>
    <row r="70" spans="1:29" x14ac:dyDescent="0.35">
      <c r="A70" s="47" t="s">
        <v>28</v>
      </c>
      <c r="B70" s="47" t="s">
        <v>5</v>
      </c>
      <c r="C70" s="10">
        <v>0</v>
      </c>
      <c r="D70" s="10">
        <v>0</v>
      </c>
      <c r="E70" s="10">
        <v>0</v>
      </c>
      <c r="F70" s="10">
        <v>0</v>
      </c>
      <c r="G70" s="10">
        <v>0</v>
      </c>
      <c r="H70" s="10">
        <v>0</v>
      </c>
      <c r="I70" s="10">
        <v>0</v>
      </c>
      <c r="J70" s="10">
        <v>0</v>
      </c>
      <c r="K70" s="10">
        <v>0</v>
      </c>
      <c r="L70" s="10">
        <v>0</v>
      </c>
      <c r="M70" s="10">
        <v>0</v>
      </c>
      <c r="N70" s="10">
        <v>0</v>
      </c>
      <c r="O70" s="10">
        <v>0</v>
      </c>
      <c r="P70" s="10">
        <v>0</v>
      </c>
      <c r="Q70" s="10">
        <v>0</v>
      </c>
      <c r="R70" s="10">
        <v>0</v>
      </c>
      <c r="S70" s="10">
        <v>0</v>
      </c>
      <c r="T70" s="10">
        <v>0</v>
      </c>
      <c r="U70" s="10">
        <v>0</v>
      </c>
      <c r="V70" s="10">
        <v>0</v>
      </c>
      <c r="W70" s="10">
        <v>0</v>
      </c>
      <c r="X70" s="10">
        <v>0</v>
      </c>
      <c r="Y70" s="10">
        <v>0</v>
      </c>
      <c r="Z70" s="10">
        <v>0</v>
      </c>
      <c r="AA70" s="10">
        <v>0</v>
      </c>
      <c r="AB70" s="36"/>
      <c r="AC70" s="36"/>
    </row>
    <row r="71" spans="1:29" x14ac:dyDescent="0.35">
      <c r="A71" s="47" t="s">
        <v>28</v>
      </c>
      <c r="B71" s="47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  <c r="AB71" s="36"/>
      <c r="AC71" s="36"/>
    </row>
    <row r="72" spans="1:29" x14ac:dyDescent="0.35">
      <c r="A72" s="47" t="s">
        <v>28</v>
      </c>
      <c r="B72" s="47" t="s">
        <v>99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0</v>
      </c>
      <c r="J72" s="10">
        <v>0</v>
      </c>
      <c r="K72" s="10">
        <v>0</v>
      </c>
      <c r="L72" s="10">
        <v>0</v>
      </c>
      <c r="M72" s="10">
        <v>0</v>
      </c>
      <c r="N72" s="10">
        <v>0</v>
      </c>
      <c r="O72" s="10">
        <v>0</v>
      </c>
      <c r="P72" s="10">
        <v>0</v>
      </c>
      <c r="Q72" s="10">
        <v>0</v>
      </c>
      <c r="R72" s="10">
        <v>0</v>
      </c>
      <c r="S72" s="10">
        <v>0</v>
      </c>
      <c r="T72" s="10">
        <v>0</v>
      </c>
      <c r="U72" s="10">
        <v>0</v>
      </c>
      <c r="V72" s="10">
        <v>0</v>
      </c>
      <c r="W72" s="10">
        <v>0</v>
      </c>
      <c r="X72" s="10">
        <v>0</v>
      </c>
      <c r="Y72" s="10">
        <v>0</v>
      </c>
      <c r="Z72" s="10">
        <v>0</v>
      </c>
      <c r="AA72" s="10">
        <v>0</v>
      </c>
      <c r="AB72" s="36"/>
      <c r="AC72" s="36"/>
    </row>
    <row r="73" spans="1:29" x14ac:dyDescent="0.35">
      <c r="A73" s="47" t="s">
        <v>28</v>
      </c>
      <c r="B73" s="47" t="s">
        <v>9</v>
      </c>
      <c r="C73" s="10">
        <v>0</v>
      </c>
      <c r="D73" s="10">
        <v>0</v>
      </c>
      <c r="E73" s="10">
        <v>0</v>
      </c>
      <c r="F73" s="10">
        <v>0</v>
      </c>
      <c r="G73" s="10">
        <v>0</v>
      </c>
      <c r="H73" s="10">
        <v>0</v>
      </c>
      <c r="I73" s="10">
        <v>0</v>
      </c>
      <c r="J73" s="10">
        <v>0</v>
      </c>
      <c r="K73" s="10">
        <v>0</v>
      </c>
      <c r="L73" s="10">
        <v>0</v>
      </c>
      <c r="M73" s="10">
        <v>0</v>
      </c>
      <c r="N73" s="10">
        <v>0</v>
      </c>
      <c r="O73" s="10">
        <v>0</v>
      </c>
      <c r="P73" s="10">
        <v>0</v>
      </c>
      <c r="Q73" s="10">
        <v>0</v>
      </c>
      <c r="R73" s="10">
        <v>0</v>
      </c>
      <c r="S73" s="10">
        <v>0</v>
      </c>
      <c r="T73" s="10">
        <v>0</v>
      </c>
      <c r="U73" s="10">
        <v>0</v>
      </c>
      <c r="V73" s="10">
        <v>0</v>
      </c>
      <c r="W73" s="10">
        <v>0</v>
      </c>
      <c r="X73" s="10">
        <v>0</v>
      </c>
      <c r="Y73" s="10">
        <v>0</v>
      </c>
      <c r="Z73" s="10">
        <v>0</v>
      </c>
      <c r="AA73" s="10">
        <v>0</v>
      </c>
      <c r="AB73" s="36"/>
      <c r="AC73" s="36"/>
    </row>
    <row r="74" spans="1:29" x14ac:dyDescent="0.35">
      <c r="A74" s="47" t="s">
        <v>28</v>
      </c>
      <c r="B74" s="47" t="s">
        <v>8</v>
      </c>
      <c r="C74" s="10">
        <v>0</v>
      </c>
      <c r="D74" s="10">
        <v>0</v>
      </c>
      <c r="E74" s="10">
        <v>0</v>
      </c>
      <c r="F74" s="10">
        <v>0</v>
      </c>
      <c r="G74" s="10">
        <v>0</v>
      </c>
      <c r="H74" s="10">
        <v>0</v>
      </c>
      <c r="I74" s="10">
        <v>0</v>
      </c>
      <c r="J74" s="10">
        <v>0</v>
      </c>
      <c r="K74" s="10">
        <v>0</v>
      </c>
      <c r="L74" s="10">
        <v>0</v>
      </c>
      <c r="M74" s="10">
        <v>0</v>
      </c>
      <c r="N74" s="10">
        <v>0</v>
      </c>
      <c r="O74" s="10">
        <v>0</v>
      </c>
      <c r="P74" s="10">
        <v>0</v>
      </c>
      <c r="Q74" s="10">
        <v>0</v>
      </c>
      <c r="R74" s="10">
        <v>0</v>
      </c>
      <c r="S74" s="10">
        <v>0</v>
      </c>
      <c r="T74" s="10">
        <v>0</v>
      </c>
      <c r="U74" s="10">
        <v>0</v>
      </c>
      <c r="V74" s="10">
        <v>0</v>
      </c>
      <c r="W74" s="10">
        <v>0</v>
      </c>
      <c r="X74" s="10">
        <v>0</v>
      </c>
      <c r="Y74" s="10">
        <v>0</v>
      </c>
      <c r="Z74" s="10">
        <v>0</v>
      </c>
      <c r="AA74" s="10">
        <v>0</v>
      </c>
      <c r="AB74" s="36"/>
      <c r="AC74" s="36"/>
    </row>
    <row r="75" spans="1:29" x14ac:dyDescent="0.35">
      <c r="A75" s="47" t="s">
        <v>28</v>
      </c>
      <c r="B75" s="47" t="s">
        <v>91</v>
      </c>
      <c r="C75" s="10">
        <v>0</v>
      </c>
      <c r="D75" s="10">
        <v>0</v>
      </c>
      <c r="E75" s="10">
        <v>0</v>
      </c>
      <c r="F75" s="10">
        <v>0</v>
      </c>
      <c r="G75" s="10">
        <v>0</v>
      </c>
      <c r="H75" s="10">
        <v>0</v>
      </c>
      <c r="I75" s="10">
        <v>0</v>
      </c>
      <c r="J75" s="10">
        <v>0</v>
      </c>
      <c r="K75" s="10">
        <v>0</v>
      </c>
      <c r="L75" s="10">
        <v>0</v>
      </c>
      <c r="M75" s="10">
        <v>0</v>
      </c>
      <c r="N75" s="10">
        <v>0</v>
      </c>
      <c r="O75" s="10">
        <v>0</v>
      </c>
      <c r="P75" s="10">
        <v>0</v>
      </c>
      <c r="Q75" s="10">
        <v>0</v>
      </c>
      <c r="R75" s="10">
        <v>0</v>
      </c>
      <c r="S75" s="10">
        <v>0</v>
      </c>
      <c r="T75" s="10">
        <v>0</v>
      </c>
      <c r="U75" s="10">
        <v>0</v>
      </c>
      <c r="V75" s="10">
        <v>0</v>
      </c>
      <c r="W75" s="10">
        <v>0</v>
      </c>
      <c r="X75" s="10">
        <v>0</v>
      </c>
      <c r="Y75" s="10">
        <v>0</v>
      </c>
      <c r="Z75" s="10">
        <v>0</v>
      </c>
      <c r="AA75" s="10">
        <v>0</v>
      </c>
      <c r="AB75" s="36"/>
      <c r="AC75" s="36"/>
    </row>
    <row r="76" spans="1:29" x14ac:dyDescent="0.35">
      <c r="A76" s="47" t="s">
        <v>28</v>
      </c>
      <c r="B76" s="47" t="s">
        <v>216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  <c r="AB76" s="36"/>
      <c r="AC76" s="36"/>
    </row>
    <row r="77" spans="1:29" x14ac:dyDescent="0.35">
      <c r="A77" s="47" t="s">
        <v>28</v>
      </c>
      <c r="B77" s="47" t="s">
        <v>17</v>
      </c>
      <c r="C77" s="10">
        <v>0</v>
      </c>
      <c r="D77" s="10">
        <v>0</v>
      </c>
      <c r="E77" s="10">
        <v>0</v>
      </c>
      <c r="F77" s="10">
        <v>0</v>
      </c>
      <c r="G77" s="10">
        <v>0</v>
      </c>
      <c r="H77" s="10">
        <v>0</v>
      </c>
      <c r="I77" s="10">
        <v>0</v>
      </c>
      <c r="J77" s="10">
        <v>0</v>
      </c>
      <c r="K77" s="10">
        <v>0</v>
      </c>
      <c r="L77" s="10">
        <v>0</v>
      </c>
      <c r="M77" s="10">
        <v>0</v>
      </c>
      <c r="N77" s="10">
        <v>0</v>
      </c>
      <c r="O77" s="10">
        <v>0</v>
      </c>
      <c r="P77" s="10">
        <v>0</v>
      </c>
      <c r="Q77" s="10">
        <v>0</v>
      </c>
      <c r="R77" s="10">
        <v>0</v>
      </c>
      <c r="S77" s="10">
        <v>0</v>
      </c>
      <c r="T77" s="10">
        <v>0</v>
      </c>
      <c r="U77" s="10">
        <v>0</v>
      </c>
      <c r="V77" s="10">
        <v>0</v>
      </c>
      <c r="W77" s="10">
        <v>0</v>
      </c>
      <c r="X77" s="10">
        <v>0</v>
      </c>
      <c r="Y77" s="10">
        <v>0</v>
      </c>
      <c r="Z77" s="10">
        <v>0</v>
      </c>
      <c r="AA77" s="10">
        <v>0</v>
      </c>
      <c r="AB77" s="36"/>
      <c r="AC77" s="36"/>
    </row>
    <row r="78" spans="1:29" x14ac:dyDescent="0.35">
      <c r="A78" s="53" t="s">
        <v>88</v>
      </c>
      <c r="B78" s="53"/>
      <c r="C78" s="27">
        <v>0</v>
      </c>
      <c r="D78" s="27">
        <v>0</v>
      </c>
      <c r="E78" s="27">
        <v>0</v>
      </c>
      <c r="F78" s="27">
        <v>0</v>
      </c>
      <c r="G78" s="27">
        <v>0</v>
      </c>
      <c r="H78" s="27">
        <v>0</v>
      </c>
      <c r="I78" s="27">
        <v>0</v>
      </c>
      <c r="J78" s="27">
        <v>0</v>
      </c>
      <c r="K78" s="27">
        <v>0</v>
      </c>
      <c r="L78" s="27">
        <v>0</v>
      </c>
      <c r="M78" s="27">
        <v>0</v>
      </c>
      <c r="N78" s="27">
        <v>0</v>
      </c>
      <c r="O78" s="27">
        <v>0</v>
      </c>
      <c r="P78" s="27">
        <v>0</v>
      </c>
      <c r="Q78" s="27">
        <v>0</v>
      </c>
      <c r="R78" s="27">
        <v>0</v>
      </c>
      <c r="S78" s="27">
        <v>0</v>
      </c>
      <c r="T78" s="27">
        <v>0</v>
      </c>
      <c r="U78" s="27">
        <v>0</v>
      </c>
      <c r="V78" s="27">
        <v>0</v>
      </c>
      <c r="W78" s="27">
        <v>0</v>
      </c>
      <c r="X78" s="27">
        <v>0</v>
      </c>
      <c r="Y78" s="27">
        <v>0</v>
      </c>
      <c r="Z78" s="27">
        <v>0</v>
      </c>
      <c r="AA78" s="27">
        <v>0</v>
      </c>
    </row>
    <row r="79" spans="1:29" x14ac:dyDescent="0.35">
      <c r="AB79" s="36"/>
      <c r="AC79" s="36"/>
    </row>
    <row r="80" spans="1:29" x14ac:dyDescent="0.35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36"/>
      <c r="AC80" s="36"/>
    </row>
    <row r="81" spans="1:29" x14ac:dyDescent="0.35">
      <c r="A81" s="47" t="s">
        <v>29</v>
      </c>
      <c r="B81" s="47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  <c r="AB81" s="36"/>
      <c r="AC81" s="36"/>
    </row>
    <row r="82" spans="1:29" x14ac:dyDescent="0.35">
      <c r="A82" s="47" t="s">
        <v>29</v>
      </c>
      <c r="B82" s="47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  <c r="AB82" s="36"/>
      <c r="AC82" s="36"/>
    </row>
    <row r="83" spans="1:29" x14ac:dyDescent="0.35">
      <c r="A83" s="47" t="s">
        <v>29</v>
      </c>
      <c r="B83" s="47" t="s">
        <v>7</v>
      </c>
      <c r="C83" s="10">
        <v>0</v>
      </c>
      <c r="D83" s="10">
        <v>0</v>
      </c>
      <c r="E83" s="10">
        <v>0</v>
      </c>
      <c r="F83" s="10">
        <v>0</v>
      </c>
      <c r="G83" s="10">
        <v>0</v>
      </c>
      <c r="H83" s="10">
        <v>0</v>
      </c>
      <c r="I83" s="10">
        <v>0</v>
      </c>
      <c r="J83" s="10">
        <v>0</v>
      </c>
      <c r="K83" s="10">
        <v>0</v>
      </c>
      <c r="L83" s="10">
        <v>0</v>
      </c>
      <c r="M83" s="10">
        <v>0</v>
      </c>
      <c r="N83" s="10">
        <v>0</v>
      </c>
      <c r="O83" s="10">
        <v>0</v>
      </c>
      <c r="P83" s="10">
        <v>0</v>
      </c>
      <c r="Q83" s="10">
        <v>0</v>
      </c>
      <c r="R83" s="10">
        <v>0</v>
      </c>
      <c r="S83" s="10">
        <v>0</v>
      </c>
      <c r="T83" s="10">
        <v>0</v>
      </c>
      <c r="U83" s="10">
        <v>0</v>
      </c>
      <c r="V83" s="10">
        <v>0</v>
      </c>
      <c r="W83" s="10">
        <v>0</v>
      </c>
      <c r="X83" s="10">
        <v>0</v>
      </c>
      <c r="Y83" s="10">
        <v>0</v>
      </c>
      <c r="Z83" s="10">
        <v>0</v>
      </c>
      <c r="AA83" s="10">
        <v>0</v>
      </c>
      <c r="AB83" s="36"/>
      <c r="AC83" s="36"/>
    </row>
    <row r="84" spans="1:29" x14ac:dyDescent="0.35">
      <c r="A84" s="47" t="s">
        <v>29</v>
      </c>
      <c r="B84" s="47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  <c r="AB84" s="36"/>
      <c r="AC84" s="36"/>
    </row>
    <row r="85" spans="1:29" x14ac:dyDescent="0.35">
      <c r="A85" s="47" t="s">
        <v>29</v>
      </c>
      <c r="B85" s="47" t="s">
        <v>5</v>
      </c>
      <c r="C85" s="10">
        <v>0</v>
      </c>
      <c r="D85" s="10">
        <v>0</v>
      </c>
      <c r="E85" s="10">
        <v>0</v>
      </c>
      <c r="F85" s="10">
        <v>0</v>
      </c>
      <c r="G85" s="10">
        <v>0</v>
      </c>
      <c r="H85" s="10">
        <v>0</v>
      </c>
      <c r="I85" s="10">
        <v>0</v>
      </c>
      <c r="J85" s="10">
        <v>0</v>
      </c>
      <c r="K85" s="10">
        <v>0</v>
      </c>
      <c r="L85" s="10">
        <v>0</v>
      </c>
      <c r="M85" s="10">
        <v>0</v>
      </c>
      <c r="N85" s="10">
        <v>0</v>
      </c>
      <c r="O85" s="10">
        <v>0</v>
      </c>
      <c r="P85" s="10">
        <v>0</v>
      </c>
      <c r="Q85" s="10">
        <v>0</v>
      </c>
      <c r="R85" s="10">
        <v>0</v>
      </c>
      <c r="S85" s="10">
        <v>0</v>
      </c>
      <c r="T85" s="10">
        <v>0</v>
      </c>
      <c r="U85" s="10">
        <v>0</v>
      </c>
      <c r="V85" s="10">
        <v>0</v>
      </c>
      <c r="W85" s="10">
        <v>0</v>
      </c>
      <c r="X85" s="10">
        <v>0</v>
      </c>
      <c r="Y85" s="10">
        <v>0</v>
      </c>
      <c r="Z85" s="10">
        <v>0</v>
      </c>
      <c r="AA85" s="10">
        <v>0</v>
      </c>
      <c r="AB85" s="36"/>
      <c r="AC85" s="36"/>
    </row>
    <row r="86" spans="1:29" x14ac:dyDescent="0.35">
      <c r="A86" s="47" t="s">
        <v>29</v>
      </c>
      <c r="B86" s="47" t="s">
        <v>3</v>
      </c>
      <c r="C86" s="10">
        <v>0</v>
      </c>
      <c r="D86" s="10">
        <v>0</v>
      </c>
      <c r="E86" s="10">
        <v>0</v>
      </c>
      <c r="F86" s="10">
        <v>0</v>
      </c>
      <c r="G86" s="10">
        <v>0</v>
      </c>
      <c r="H86" s="10">
        <v>0</v>
      </c>
      <c r="I86" s="10">
        <v>0</v>
      </c>
      <c r="J86" s="10">
        <v>0</v>
      </c>
      <c r="K86" s="10">
        <v>0</v>
      </c>
      <c r="L86" s="10">
        <v>0</v>
      </c>
      <c r="M86" s="10">
        <v>0</v>
      </c>
      <c r="N86" s="10">
        <v>0</v>
      </c>
      <c r="O86" s="10">
        <v>0</v>
      </c>
      <c r="P86" s="10">
        <v>0</v>
      </c>
      <c r="Q86" s="10">
        <v>0</v>
      </c>
      <c r="R86" s="10">
        <v>0</v>
      </c>
      <c r="S86" s="10">
        <v>0</v>
      </c>
      <c r="T86" s="10">
        <v>0</v>
      </c>
      <c r="U86" s="10">
        <v>0</v>
      </c>
      <c r="V86" s="10">
        <v>0</v>
      </c>
      <c r="W86" s="10">
        <v>0</v>
      </c>
      <c r="X86" s="10">
        <v>0</v>
      </c>
      <c r="Y86" s="10">
        <v>0</v>
      </c>
      <c r="Z86" s="10">
        <v>0</v>
      </c>
      <c r="AA86" s="10">
        <v>0</v>
      </c>
      <c r="AB86" s="36"/>
      <c r="AC86" s="36"/>
    </row>
    <row r="87" spans="1:29" x14ac:dyDescent="0.35">
      <c r="A87" s="47" t="s">
        <v>29</v>
      </c>
      <c r="B87" s="47" t="s">
        <v>99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0</v>
      </c>
      <c r="J87" s="10">
        <v>0</v>
      </c>
      <c r="K87" s="10">
        <v>0</v>
      </c>
      <c r="L87" s="10">
        <v>0</v>
      </c>
      <c r="M87" s="10">
        <v>0</v>
      </c>
      <c r="N87" s="10">
        <v>0</v>
      </c>
      <c r="O87" s="10">
        <v>0</v>
      </c>
      <c r="P87" s="10">
        <v>0</v>
      </c>
      <c r="Q87" s="10">
        <v>0</v>
      </c>
      <c r="R87" s="10">
        <v>0</v>
      </c>
      <c r="S87" s="10">
        <v>0</v>
      </c>
      <c r="T87" s="10">
        <v>0</v>
      </c>
      <c r="U87" s="10">
        <v>0</v>
      </c>
      <c r="V87" s="10">
        <v>0</v>
      </c>
      <c r="W87" s="10">
        <v>0</v>
      </c>
      <c r="X87" s="10">
        <v>0</v>
      </c>
      <c r="Y87" s="10">
        <v>0</v>
      </c>
      <c r="Z87" s="10">
        <v>0</v>
      </c>
      <c r="AA87" s="10">
        <v>0</v>
      </c>
      <c r="AB87" s="36"/>
      <c r="AC87" s="36"/>
    </row>
    <row r="88" spans="1:29" x14ac:dyDescent="0.35">
      <c r="A88" s="47" t="s">
        <v>29</v>
      </c>
      <c r="B88" s="47" t="s">
        <v>9</v>
      </c>
      <c r="C88" s="10">
        <v>0</v>
      </c>
      <c r="D88" s="10">
        <v>0</v>
      </c>
      <c r="E88" s="10">
        <v>0</v>
      </c>
      <c r="F88" s="10">
        <v>0</v>
      </c>
      <c r="G88" s="10">
        <v>0</v>
      </c>
      <c r="H88" s="10">
        <v>0</v>
      </c>
      <c r="I88" s="10">
        <v>0</v>
      </c>
      <c r="J88" s="10">
        <v>0</v>
      </c>
      <c r="K88" s="10">
        <v>0</v>
      </c>
      <c r="L88" s="10">
        <v>0</v>
      </c>
      <c r="M88" s="10">
        <v>0</v>
      </c>
      <c r="N88" s="10">
        <v>0</v>
      </c>
      <c r="O88" s="10">
        <v>0</v>
      </c>
      <c r="P88" s="10">
        <v>0</v>
      </c>
      <c r="Q88" s="10">
        <v>0</v>
      </c>
      <c r="R88" s="10">
        <v>0</v>
      </c>
      <c r="S88" s="10">
        <v>0</v>
      </c>
      <c r="T88" s="10">
        <v>0</v>
      </c>
      <c r="U88" s="10">
        <v>0</v>
      </c>
      <c r="V88" s="10">
        <v>0</v>
      </c>
      <c r="W88" s="10">
        <v>0</v>
      </c>
      <c r="X88" s="10">
        <v>0</v>
      </c>
      <c r="Y88" s="10">
        <v>0</v>
      </c>
      <c r="Z88" s="10">
        <v>0</v>
      </c>
      <c r="AA88" s="10">
        <v>0</v>
      </c>
      <c r="AB88" s="36"/>
      <c r="AC88" s="36"/>
    </row>
    <row r="89" spans="1:29" x14ac:dyDescent="0.35">
      <c r="A89" s="47" t="s">
        <v>29</v>
      </c>
      <c r="B89" s="47" t="s">
        <v>8</v>
      </c>
      <c r="C89" s="10">
        <v>0</v>
      </c>
      <c r="D89" s="10">
        <v>0</v>
      </c>
      <c r="E89" s="10">
        <v>0</v>
      </c>
      <c r="F89" s="10">
        <v>0</v>
      </c>
      <c r="G89" s="10">
        <v>0</v>
      </c>
      <c r="H89" s="10">
        <v>0</v>
      </c>
      <c r="I89" s="10">
        <v>0</v>
      </c>
      <c r="J89" s="10">
        <v>0</v>
      </c>
      <c r="K89" s="10">
        <v>0</v>
      </c>
      <c r="L89" s="10">
        <v>0</v>
      </c>
      <c r="M89" s="10">
        <v>0</v>
      </c>
      <c r="N89" s="10">
        <v>0</v>
      </c>
      <c r="O89" s="10">
        <v>0</v>
      </c>
      <c r="P89" s="10">
        <v>0</v>
      </c>
      <c r="Q89" s="10">
        <v>0</v>
      </c>
      <c r="R89" s="10">
        <v>0</v>
      </c>
      <c r="S89" s="10">
        <v>0</v>
      </c>
      <c r="T89" s="10">
        <v>0</v>
      </c>
      <c r="U89" s="10">
        <v>0</v>
      </c>
      <c r="V89" s="10">
        <v>0</v>
      </c>
      <c r="W89" s="10">
        <v>0</v>
      </c>
      <c r="X89" s="10">
        <v>0</v>
      </c>
      <c r="Y89" s="10">
        <v>0</v>
      </c>
      <c r="Z89" s="10">
        <v>0</v>
      </c>
      <c r="AA89" s="10">
        <v>0</v>
      </c>
      <c r="AB89" s="36"/>
      <c r="AC89" s="36"/>
    </row>
    <row r="90" spans="1:29" x14ac:dyDescent="0.35">
      <c r="A90" s="47" t="s">
        <v>29</v>
      </c>
      <c r="B90" s="47" t="s">
        <v>91</v>
      </c>
      <c r="C90" s="10">
        <v>0</v>
      </c>
      <c r="D90" s="10">
        <v>0</v>
      </c>
      <c r="E90" s="10">
        <v>0</v>
      </c>
      <c r="F90" s="10">
        <v>0</v>
      </c>
      <c r="G90" s="10">
        <v>0</v>
      </c>
      <c r="H90" s="10">
        <v>0</v>
      </c>
      <c r="I90" s="10">
        <v>0</v>
      </c>
      <c r="J90" s="10">
        <v>0</v>
      </c>
      <c r="K90" s="10">
        <v>0</v>
      </c>
      <c r="L90" s="10">
        <v>0</v>
      </c>
      <c r="M90" s="10">
        <v>0</v>
      </c>
      <c r="N90" s="10">
        <v>0</v>
      </c>
      <c r="O90" s="10">
        <v>0</v>
      </c>
      <c r="P90" s="10">
        <v>0</v>
      </c>
      <c r="Q90" s="10">
        <v>0</v>
      </c>
      <c r="R90" s="10">
        <v>0</v>
      </c>
      <c r="S90" s="10">
        <v>0</v>
      </c>
      <c r="T90" s="10">
        <v>0</v>
      </c>
      <c r="U90" s="10">
        <v>0</v>
      </c>
      <c r="V90" s="10">
        <v>0</v>
      </c>
      <c r="W90" s="10">
        <v>0</v>
      </c>
      <c r="X90" s="10">
        <v>0</v>
      </c>
      <c r="Y90" s="10">
        <v>0</v>
      </c>
      <c r="Z90" s="10">
        <v>0</v>
      </c>
      <c r="AA90" s="10">
        <v>0</v>
      </c>
      <c r="AB90" s="36"/>
      <c r="AC90" s="36"/>
    </row>
    <row r="91" spans="1:29" x14ac:dyDescent="0.35">
      <c r="A91" s="47" t="s">
        <v>29</v>
      </c>
      <c r="B91" s="47" t="s">
        <v>216</v>
      </c>
      <c r="C91" s="10">
        <v>0</v>
      </c>
      <c r="D91" s="10">
        <v>0</v>
      </c>
      <c r="E91" s="10">
        <v>0</v>
      </c>
      <c r="F91" s="10">
        <v>0</v>
      </c>
      <c r="G91" s="10">
        <v>0</v>
      </c>
      <c r="H91" s="10">
        <v>0</v>
      </c>
      <c r="I91" s="10">
        <v>0</v>
      </c>
      <c r="J91" s="10">
        <v>0</v>
      </c>
      <c r="K91" s="10">
        <v>0</v>
      </c>
      <c r="L91" s="10">
        <v>0</v>
      </c>
      <c r="M91" s="10">
        <v>0</v>
      </c>
      <c r="N91" s="10">
        <v>0</v>
      </c>
      <c r="O91" s="10">
        <v>0</v>
      </c>
      <c r="P91" s="10">
        <v>0</v>
      </c>
      <c r="Q91" s="10">
        <v>0</v>
      </c>
      <c r="R91" s="10">
        <v>0</v>
      </c>
      <c r="S91" s="10">
        <v>0</v>
      </c>
      <c r="T91" s="10">
        <v>0</v>
      </c>
      <c r="U91" s="10">
        <v>0</v>
      </c>
      <c r="V91" s="10">
        <v>0</v>
      </c>
      <c r="W91" s="10">
        <v>0</v>
      </c>
      <c r="X91" s="10">
        <v>0</v>
      </c>
      <c r="Y91" s="10">
        <v>0</v>
      </c>
      <c r="Z91" s="10">
        <v>0</v>
      </c>
      <c r="AA91" s="10">
        <v>0</v>
      </c>
      <c r="AB91" s="36"/>
      <c r="AC91" s="36"/>
    </row>
    <row r="92" spans="1:29" x14ac:dyDescent="0.35">
      <c r="A92" s="47" t="s">
        <v>29</v>
      </c>
      <c r="B92" s="47" t="s">
        <v>17</v>
      </c>
      <c r="C92" s="10">
        <v>0</v>
      </c>
      <c r="D92" s="10">
        <v>0</v>
      </c>
      <c r="E92" s="10">
        <v>0</v>
      </c>
      <c r="F92" s="10">
        <v>0</v>
      </c>
      <c r="G92" s="10">
        <v>0</v>
      </c>
      <c r="H92" s="10">
        <v>0</v>
      </c>
      <c r="I92" s="10">
        <v>0</v>
      </c>
      <c r="J92" s="10">
        <v>0</v>
      </c>
      <c r="K92" s="10">
        <v>0</v>
      </c>
      <c r="L92" s="10">
        <v>0</v>
      </c>
      <c r="M92" s="10">
        <v>0</v>
      </c>
      <c r="N92" s="10">
        <v>0</v>
      </c>
      <c r="O92" s="10">
        <v>0</v>
      </c>
      <c r="P92" s="10">
        <v>0</v>
      </c>
      <c r="Q92" s="10">
        <v>0</v>
      </c>
      <c r="R92" s="10">
        <v>0</v>
      </c>
      <c r="S92" s="10">
        <v>0</v>
      </c>
      <c r="T92" s="10">
        <v>0</v>
      </c>
      <c r="U92" s="10">
        <v>0</v>
      </c>
      <c r="V92" s="10">
        <v>0</v>
      </c>
      <c r="W92" s="10">
        <v>0</v>
      </c>
      <c r="X92" s="10">
        <v>0</v>
      </c>
      <c r="Y92" s="10">
        <v>0</v>
      </c>
      <c r="Z92" s="10">
        <v>0</v>
      </c>
      <c r="AA92" s="10">
        <v>0</v>
      </c>
      <c r="AB92" s="36"/>
      <c r="AC92" s="36"/>
    </row>
    <row r="93" spans="1:29" x14ac:dyDescent="0.35">
      <c r="A93" s="53" t="s">
        <v>88</v>
      </c>
      <c r="B93" s="53"/>
      <c r="C93" s="27">
        <v>0</v>
      </c>
      <c r="D93" s="27">
        <v>0</v>
      </c>
      <c r="E93" s="27">
        <v>0</v>
      </c>
      <c r="F93" s="27">
        <v>0</v>
      </c>
      <c r="G93" s="27">
        <v>0</v>
      </c>
      <c r="H93" s="27">
        <v>0</v>
      </c>
      <c r="I93" s="27">
        <v>0</v>
      </c>
      <c r="J93" s="27">
        <v>0</v>
      </c>
      <c r="K93" s="27">
        <v>0</v>
      </c>
      <c r="L93" s="27">
        <v>0</v>
      </c>
      <c r="M93" s="27">
        <v>0</v>
      </c>
      <c r="N93" s="27">
        <v>0</v>
      </c>
      <c r="O93" s="27">
        <v>0</v>
      </c>
      <c r="P93" s="27">
        <v>0</v>
      </c>
      <c r="Q93" s="27">
        <v>0</v>
      </c>
      <c r="R93" s="27">
        <v>0</v>
      </c>
      <c r="S93" s="27">
        <v>0</v>
      </c>
      <c r="T93" s="27">
        <v>0</v>
      </c>
      <c r="U93" s="27">
        <v>0</v>
      </c>
      <c r="V93" s="27">
        <v>0</v>
      </c>
      <c r="W93" s="27">
        <v>0</v>
      </c>
      <c r="X93" s="27">
        <v>0</v>
      </c>
      <c r="Y93" s="27">
        <v>0</v>
      </c>
      <c r="Z93" s="27">
        <v>0</v>
      </c>
      <c r="AA93" s="27">
        <v>0</v>
      </c>
    </row>
    <row r="94" spans="1:29" x14ac:dyDescent="0.35">
      <c r="AB94" s="36"/>
      <c r="AC94" s="36"/>
    </row>
    <row r="95" spans="1:29" collapsed="1" x14ac:dyDescent="0.35">
      <c r="AB95" s="36"/>
      <c r="AC95" s="36"/>
    </row>
    <row r="96" spans="1:29" x14ac:dyDescent="0.35">
      <c r="AB96" s="36"/>
      <c r="AC96" s="36"/>
    </row>
    <row r="97" s="36" customFormat="1" x14ac:dyDescent="0.35"/>
    <row r="98" s="36" customFormat="1" x14ac:dyDescent="0.35"/>
  </sheetData>
  <sheetProtection algorithmName="SHA-512" hashValue="UL3YlY7kLldZPF4R/JG8/LuY7UH5Pvyd/MRslgK3rVIoX2m5SXlh28sxCSX1bTQHDfoYwvSXTeaz9bTfbVW6Ew==" saltValue="ynaQXvXfvuJGuYk5ZL778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31FAE5-2F28-4009-80CB-E23B5D5BAFA4}">
  <sheetPr codeName="Sheet30">
    <tabColor rgb="FF57E188"/>
  </sheetPr>
  <dimension ref="A1:AC98"/>
  <sheetViews>
    <sheetView zoomScale="85" zoomScaleNormal="85" workbookViewId="0"/>
  </sheetViews>
  <sheetFormatPr defaultColWidth="9.453125" defaultRowHeight="14.5" x14ac:dyDescent="0.35"/>
  <cols>
    <col min="1" max="1" width="16" style="36" customWidth="1"/>
    <col min="2" max="2" width="30.54296875" style="36" customWidth="1"/>
    <col min="3" max="27" width="9.453125" style="36" customWidth="1"/>
    <col min="28" max="29" width="9.453125" style="6" customWidth="1"/>
    <col min="30" max="31" width="9.453125" style="36" customWidth="1"/>
    <col min="32" max="16384" width="9.453125" style="36"/>
  </cols>
  <sheetData>
    <row r="1" spans="1:29" ht="23.25" customHeight="1" x14ac:dyDescent="0.35">
      <c r="A1" s="9" t="s">
        <v>198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29" x14ac:dyDescent="0.35">
      <c r="A2" s="36" t="s">
        <v>75</v>
      </c>
      <c r="B2" s="54" t="s">
        <v>223</v>
      </c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  <c r="P2" s="54"/>
      <c r="Q2" s="54"/>
      <c r="R2" s="54"/>
      <c r="S2" s="54"/>
      <c r="T2" s="54"/>
      <c r="U2" s="54"/>
      <c r="V2" s="54"/>
      <c r="W2" s="54"/>
      <c r="X2" s="54"/>
      <c r="Y2" s="54"/>
      <c r="Z2" s="54"/>
      <c r="AA2" s="54"/>
      <c r="AB2" s="36"/>
      <c r="AC2" s="36"/>
    </row>
    <row r="3" spans="1:29" x14ac:dyDescent="0.35">
      <c r="B3" s="54"/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  <c r="R3" s="54"/>
      <c r="S3" s="54"/>
      <c r="T3" s="54"/>
      <c r="U3" s="54"/>
      <c r="V3" s="54"/>
      <c r="W3" s="54"/>
      <c r="X3" s="54"/>
      <c r="Y3" s="54"/>
      <c r="Z3" s="54"/>
      <c r="AA3" s="54"/>
      <c r="AB3" s="36"/>
      <c r="AC3" s="36"/>
    </row>
    <row r="4" spans="1:29" x14ac:dyDescent="0.35">
      <c r="A4" s="7" t="s">
        <v>50</v>
      </c>
    </row>
    <row r="5" spans="1:29" x14ac:dyDescent="0.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</row>
    <row r="6" spans="1:29" x14ac:dyDescent="0.35">
      <c r="A6" s="47" t="s">
        <v>25</v>
      </c>
      <c r="B6" s="47" t="s">
        <v>16</v>
      </c>
      <c r="C6" s="10">
        <v>8027.6553750081566</v>
      </c>
      <c r="D6" s="10">
        <v>19814.883507590232</v>
      </c>
      <c r="E6" s="10">
        <v>45908.645544254745</v>
      </c>
      <c r="F6" s="10">
        <v>62113.429654107509</v>
      </c>
      <c r="G6" s="10">
        <v>57885.962775291482</v>
      </c>
      <c r="H6" s="10">
        <v>54099.030810721517</v>
      </c>
      <c r="I6" s="10">
        <v>50559.841988737775</v>
      </c>
      <c r="J6" s="10">
        <v>47377.255754138132</v>
      </c>
      <c r="K6" s="10">
        <v>44152.73928461787</v>
      </c>
      <c r="L6" s="10">
        <v>41724.981363256498</v>
      </c>
      <c r="M6" s="10">
        <v>38995.309783784032</v>
      </c>
      <c r="N6" s="10">
        <v>36540.675176300683</v>
      </c>
      <c r="O6" s="10">
        <v>34053.701166502193</v>
      </c>
      <c r="P6" s="10">
        <v>31956.53772645925</v>
      </c>
      <c r="Q6" s="10">
        <v>30517.936460216024</v>
      </c>
      <c r="R6" s="10">
        <v>31908.469053387416</v>
      </c>
      <c r="S6" s="10">
        <v>29844.198313807457</v>
      </c>
      <c r="T6" s="10">
        <v>27891.774367312635</v>
      </c>
      <c r="U6" s="10">
        <v>26515.565784531773</v>
      </c>
      <c r="V6" s="10">
        <v>41506.41863856525</v>
      </c>
      <c r="W6" s="10">
        <v>38756.00741211469</v>
      </c>
      <c r="X6" s="10">
        <v>36220.56794281819</v>
      </c>
      <c r="Y6" s="10">
        <v>33850.998667854095</v>
      </c>
      <c r="Z6" s="10">
        <v>32511.783781269136</v>
      </c>
      <c r="AA6" s="10">
        <v>30463.817885704284</v>
      </c>
    </row>
    <row r="7" spans="1:29" x14ac:dyDescent="0.35">
      <c r="A7" s="47" t="s">
        <v>26</v>
      </c>
      <c r="B7" s="47" t="s">
        <v>16</v>
      </c>
      <c r="C7" s="10">
        <v>89.963906874398731</v>
      </c>
      <c r="D7" s="10">
        <v>18834.580264319804</v>
      </c>
      <c r="E7" s="10">
        <v>29695.545656414593</v>
      </c>
      <c r="F7" s="10">
        <v>39758.064834655008</v>
      </c>
      <c r="G7" s="10">
        <v>57615.33924999601</v>
      </c>
      <c r="H7" s="10">
        <v>201299.22761016435</v>
      </c>
      <c r="I7" s="10">
        <v>194068.81361524877</v>
      </c>
      <c r="J7" s="10">
        <v>196217.61879271001</v>
      </c>
      <c r="K7" s="10">
        <v>188806.47017383011</v>
      </c>
      <c r="L7" s="10">
        <v>312565.47165773215</v>
      </c>
      <c r="M7" s="10">
        <v>439430.50715525891</v>
      </c>
      <c r="N7" s="10">
        <v>414935.98697959178</v>
      </c>
      <c r="O7" s="10">
        <v>389130.78243545792</v>
      </c>
      <c r="P7" s="10">
        <v>412145.52463126171</v>
      </c>
      <c r="Q7" s="10">
        <v>415049.38656817714</v>
      </c>
      <c r="R7" s="10">
        <v>391906.11278223497</v>
      </c>
      <c r="S7" s="10">
        <v>375155.18601275957</v>
      </c>
      <c r="T7" s="10">
        <v>352333.41324402136</v>
      </c>
      <c r="U7" s="10">
        <v>331407.86062633089</v>
      </c>
      <c r="V7" s="10">
        <v>313103.51729453698</v>
      </c>
      <c r="W7" s="10">
        <v>294226.74178929714</v>
      </c>
      <c r="X7" s="10">
        <v>307314.20832396258</v>
      </c>
      <c r="Y7" s="10">
        <v>296792.57994828798</v>
      </c>
      <c r="Z7" s="10">
        <v>284109.99080948503</v>
      </c>
      <c r="AA7" s="10">
        <v>265501.31512550882</v>
      </c>
    </row>
    <row r="8" spans="1:29" x14ac:dyDescent="0.35">
      <c r="A8" s="47" t="s">
        <v>27</v>
      </c>
      <c r="B8" s="47" t="s">
        <v>16</v>
      </c>
      <c r="C8" s="10">
        <v>7393.8782737108731</v>
      </c>
      <c r="D8" s="10">
        <v>11108.481247183023</v>
      </c>
      <c r="E8" s="10">
        <v>13142.235042924922</v>
      </c>
      <c r="F8" s="10">
        <v>12314.971838202995</v>
      </c>
      <c r="G8" s="10">
        <v>24196.5985214846</v>
      </c>
      <c r="H8" s="10">
        <v>27352.276552590964</v>
      </c>
      <c r="I8" s="10">
        <v>25562.875324128043</v>
      </c>
      <c r="J8" s="10">
        <v>23953.771167312931</v>
      </c>
      <c r="K8" s="10">
        <v>23275.901842935978</v>
      </c>
      <c r="L8" s="10">
        <v>35121.426579859843</v>
      </c>
      <c r="M8" s="10">
        <v>32823.763194158695</v>
      </c>
      <c r="N8" s="10">
        <v>30763.4156927287</v>
      </c>
      <c r="O8" s="10">
        <v>41812.430617130711</v>
      </c>
      <c r="P8" s="10">
        <v>39077.038332246964</v>
      </c>
      <c r="Q8" s="10">
        <v>48897.120343790622</v>
      </c>
      <c r="R8" s="10">
        <v>50022.739500857293</v>
      </c>
      <c r="S8" s="10">
        <v>48043.498533291946</v>
      </c>
      <c r="T8" s="10">
        <v>46765.366958501494</v>
      </c>
      <c r="U8" s="10">
        <v>45507.62810301326</v>
      </c>
      <c r="V8" s="10">
        <v>43126.539953546089</v>
      </c>
      <c r="W8" s="10">
        <v>40191.328950026109</v>
      </c>
      <c r="X8" s="10">
        <v>37561.98977316844</v>
      </c>
      <c r="Y8" s="10">
        <v>35104.663717509604</v>
      </c>
      <c r="Z8" s="10">
        <v>32894.933293261471</v>
      </c>
      <c r="AA8" s="10">
        <v>35163.578729375949</v>
      </c>
    </row>
    <row r="9" spans="1:29" x14ac:dyDescent="0.35">
      <c r="A9" s="47" t="s">
        <v>28</v>
      </c>
      <c r="B9" s="47" t="s">
        <v>16</v>
      </c>
      <c r="C9" s="10">
        <v>70.840316021436095</v>
      </c>
      <c r="D9" s="10">
        <v>66.223400374812712</v>
      </c>
      <c r="E9" s="10">
        <v>15883.642505341553</v>
      </c>
      <c r="F9" s="10">
        <v>14885.604286111064</v>
      </c>
      <c r="G9" s="10">
        <v>45837.581940072771</v>
      </c>
      <c r="H9" s="10">
        <v>45280.208071148147</v>
      </c>
      <c r="I9" s="10">
        <v>42317.951655183526</v>
      </c>
      <c r="J9" s="10">
        <v>39654.167259612208</v>
      </c>
      <c r="K9" s="10">
        <v>37351.886032732211</v>
      </c>
      <c r="L9" s="10">
        <v>38956.071192431496</v>
      </c>
      <c r="M9" s="10">
        <v>36410.591990597706</v>
      </c>
      <c r="N9" s="10">
        <v>34118.657536675826</v>
      </c>
      <c r="O9" s="10">
        <v>31796.527049088108</v>
      </c>
      <c r="P9" s="10">
        <v>33502.95290694882</v>
      </c>
      <c r="Q9" s="10">
        <v>32709.339837743522</v>
      </c>
      <c r="R9" s="10">
        <v>32517.288097002278</v>
      </c>
      <c r="S9" s="10">
        <v>30675.548571828149</v>
      </c>
      <c r="T9" s="10">
        <v>33468.840391454738</v>
      </c>
      <c r="U9" s="10">
        <v>31427.338171468051</v>
      </c>
      <c r="V9" s="10">
        <v>31139.598257182577</v>
      </c>
      <c r="W9" s="10">
        <v>29020.224017871773</v>
      </c>
      <c r="X9" s="10">
        <v>27454.290796963811</v>
      </c>
      <c r="Y9" s="10">
        <v>40328.357743009736</v>
      </c>
      <c r="Z9" s="10">
        <v>41331.913204311641</v>
      </c>
      <c r="AA9" s="10">
        <v>44610.091523482508</v>
      </c>
    </row>
    <row r="10" spans="1:29" x14ac:dyDescent="0.35">
      <c r="A10" s="47" t="s">
        <v>29</v>
      </c>
      <c r="B10" s="47" t="s">
        <v>16</v>
      </c>
      <c r="C10" s="10">
        <v>72.843579682191603</v>
      </c>
      <c r="D10" s="10">
        <v>68.078478586798767</v>
      </c>
      <c r="E10" s="10">
        <v>63.62478473928288</v>
      </c>
      <c r="F10" s="10">
        <v>59.619840071921423</v>
      </c>
      <c r="G10" s="10">
        <v>55.562131853790589</v>
      </c>
      <c r="H10" s="10">
        <v>51.92732041378742</v>
      </c>
      <c r="I10" s="10">
        <v>1808.2380422512213</v>
      </c>
      <c r="J10" s="10">
        <v>2168.8847868195689</v>
      </c>
      <c r="K10" s="10">
        <v>2529.2453533958192</v>
      </c>
      <c r="L10" s="10">
        <v>4949.7364087489605</v>
      </c>
      <c r="M10" s="10">
        <v>4625.9219706530885</v>
      </c>
      <c r="N10" s="10">
        <v>4334.7345481124248</v>
      </c>
      <c r="O10" s="10">
        <v>5783.1009393917457</v>
      </c>
      <c r="P10" s="10">
        <v>5404.767365102869</v>
      </c>
      <c r="Q10" s="10">
        <v>5942.1789231950033</v>
      </c>
      <c r="R10" s="10">
        <v>5568.1371362049431</v>
      </c>
      <c r="S10" s="10">
        <v>5571.8119602898269</v>
      </c>
      <c r="T10" s="10">
        <v>5221.1334052525281</v>
      </c>
      <c r="U10" s="10">
        <v>4879.564040219765</v>
      </c>
      <c r="V10" s="10">
        <v>4572.4106889859358</v>
      </c>
      <c r="W10" s="10">
        <v>4261.2105203979336</v>
      </c>
      <c r="X10" s="10">
        <v>3982.4398524586627</v>
      </c>
      <c r="Y10" s="10">
        <v>3721.9065150726728</v>
      </c>
      <c r="Z10" s="10">
        <v>3492.7949631104366</v>
      </c>
      <c r="AA10" s="10">
        <v>3255.0740139028271</v>
      </c>
    </row>
    <row r="11" spans="1:29" x14ac:dyDescent="0.35">
      <c r="A11" s="24" t="s">
        <v>18</v>
      </c>
      <c r="B11" s="24" t="s">
        <v>90</v>
      </c>
      <c r="C11" s="27">
        <v>15655.181451297058</v>
      </c>
      <c r="D11" s="27">
        <v>49892.246898054676</v>
      </c>
      <c r="E11" s="27">
        <v>104693.69353367509</v>
      </c>
      <c r="F11" s="27">
        <v>129131.69045314849</v>
      </c>
      <c r="G11" s="27">
        <v>185591.04461869868</v>
      </c>
      <c r="H11" s="27">
        <v>328082.67036503879</v>
      </c>
      <c r="I11" s="27">
        <v>314317.72062554932</v>
      </c>
      <c r="J11" s="27">
        <v>309371.69776059291</v>
      </c>
      <c r="K11" s="27">
        <v>296116.24268751201</v>
      </c>
      <c r="L11" s="27">
        <v>433317.68720202899</v>
      </c>
      <c r="M11" s="27">
        <v>552286.09409445245</v>
      </c>
      <c r="N11" s="27">
        <v>520693.46993340942</v>
      </c>
      <c r="O11" s="27">
        <v>502576.54220757069</v>
      </c>
      <c r="P11" s="27">
        <v>522086.82096201961</v>
      </c>
      <c r="Q11" s="27">
        <v>533115.96213312226</v>
      </c>
      <c r="R11" s="27">
        <v>511922.74656968686</v>
      </c>
      <c r="S11" s="27">
        <v>489290.24339197704</v>
      </c>
      <c r="T11" s="27">
        <v>465680.52836654277</v>
      </c>
      <c r="U11" s="27">
        <v>439737.95672556374</v>
      </c>
      <c r="V11" s="27">
        <v>433448.48483281682</v>
      </c>
      <c r="W11" s="27">
        <v>406455.51268970768</v>
      </c>
      <c r="X11" s="27">
        <v>412533.49668937171</v>
      </c>
      <c r="Y11" s="27">
        <v>409798.50659173413</v>
      </c>
      <c r="Z11" s="27">
        <v>394341.41605143767</v>
      </c>
      <c r="AA11" s="27">
        <v>378993.87727797439</v>
      </c>
    </row>
    <row r="15" spans="1:29" x14ac:dyDescent="0.35">
      <c r="Y15" s="13"/>
    </row>
    <row r="22" s="36" customFormat="1" x14ac:dyDescent="0.35"/>
    <row r="23" s="36" customFormat="1" x14ac:dyDescent="0.35"/>
    <row r="24" s="36" customFormat="1" x14ac:dyDescent="0.35"/>
    <row r="25" s="36" customFormat="1" x14ac:dyDescent="0.35"/>
    <row r="26" s="36" customFormat="1" x14ac:dyDescent="0.35"/>
    <row r="27" s="36" customFormat="1" x14ac:dyDescent="0.35"/>
    <row r="28" s="36" customFormat="1" x14ac:dyDescent="0.35"/>
    <row r="29" s="36" customFormat="1" x14ac:dyDescent="0.35"/>
    <row r="30" s="36" customFormat="1" x14ac:dyDescent="0.35"/>
    <row r="31" s="36" customFormat="1" x14ac:dyDescent="0.35"/>
    <row r="32" s="36" customFormat="1" x14ac:dyDescent="0.35"/>
    <row r="34" s="36" customFormat="1" x14ac:dyDescent="0.35"/>
    <row r="35" s="36" customFormat="1" x14ac:dyDescent="0.35"/>
    <row r="36" s="36" customFormat="1" x14ac:dyDescent="0.35"/>
    <row r="37" s="36" customFormat="1" x14ac:dyDescent="0.35"/>
    <row r="38" s="36" customFormat="1" x14ac:dyDescent="0.35"/>
    <row r="39" s="36" customFormat="1" x14ac:dyDescent="0.35"/>
    <row r="40" s="36" customFormat="1" x14ac:dyDescent="0.35"/>
    <row r="41" s="36" customFormat="1" x14ac:dyDescent="0.35"/>
    <row r="42" s="36" customFormat="1" x14ac:dyDescent="0.35"/>
    <row r="43" s="36" customFormat="1" x14ac:dyDescent="0.35"/>
    <row r="44" s="36" customFormat="1" x14ac:dyDescent="0.35"/>
    <row r="45" s="36" customFormat="1" x14ac:dyDescent="0.35"/>
    <row r="46" s="36" customFormat="1" x14ac:dyDescent="0.35"/>
    <row r="47" s="36" customFormat="1" x14ac:dyDescent="0.35"/>
    <row r="49" s="36" customFormat="1" x14ac:dyDescent="0.35"/>
    <row r="50" s="36" customFormat="1" x14ac:dyDescent="0.35"/>
    <row r="51" s="36" customFormat="1" x14ac:dyDescent="0.35"/>
    <row r="52" s="36" customFormat="1" x14ac:dyDescent="0.35"/>
    <row r="53" s="36" customFormat="1" x14ac:dyDescent="0.35"/>
    <row r="54" s="36" customFormat="1" x14ac:dyDescent="0.35"/>
    <row r="55" s="36" customFormat="1" x14ac:dyDescent="0.35"/>
    <row r="56" s="36" customFormat="1" x14ac:dyDescent="0.35"/>
    <row r="57" s="36" customFormat="1" x14ac:dyDescent="0.35"/>
    <row r="58" s="36" customFormat="1" x14ac:dyDescent="0.35"/>
    <row r="59" s="36" customFormat="1" x14ac:dyDescent="0.35"/>
    <row r="60" s="36" customFormat="1" x14ac:dyDescent="0.35"/>
    <row r="61" s="36" customFormat="1" x14ac:dyDescent="0.35"/>
    <row r="62" s="36" customFormat="1" x14ac:dyDescent="0.35"/>
    <row r="64" s="36" customFormat="1" x14ac:dyDescent="0.35"/>
    <row r="65" s="36" customFormat="1" x14ac:dyDescent="0.35"/>
    <row r="66" s="36" customFormat="1" x14ac:dyDescent="0.35"/>
    <row r="67" s="36" customFormat="1" x14ac:dyDescent="0.35"/>
    <row r="68" s="36" customFormat="1" x14ac:dyDescent="0.35"/>
    <row r="69" s="36" customFormat="1" x14ac:dyDescent="0.35"/>
    <row r="70" s="36" customFormat="1" x14ac:dyDescent="0.35"/>
    <row r="71" s="36" customFormat="1" x14ac:dyDescent="0.35"/>
    <row r="72" s="36" customFormat="1" x14ac:dyDescent="0.35"/>
    <row r="73" s="36" customFormat="1" x14ac:dyDescent="0.35"/>
    <row r="74" s="36" customFormat="1" x14ac:dyDescent="0.35"/>
    <row r="75" s="36" customFormat="1" x14ac:dyDescent="0.35"/>
    <row r="76" s="36" customFormat="1" x14ac:dyDescent="0.35"/>
    <row r="77" s="36" customFormat="1" x14ac:dyDescent="0.35"/>
    <row r="79" s="36" customFormat="1" x14ac:dyDescent="0.35"/>
    <row r="80" s="36" customFormat="1" x14ac:dyDescent="0.35"/>
    <row r="81" s="36" customFormat="1" x14ac:dyDescent="0.35"/>
    <row r="82" s="36" customFormat="1" x14ac:dyDescent="0.35"/>
    <row r="83" s="36" customFormat="1" x14ac:dyDescent="0.35"/>
    <row r="84" s="36" customFormat="1" x14ac:dyDescent="0.35"/>
    <row r="85" s="36" customFormat="1" x14ac:dyDescent="0.35"/>
    <row r="86" s="36" customFormat="1" x14ac:dyDescent="0.35"/>
    <row r="87" s="36" customFormat="1" x14ac:dyDescent="0.35"/>
    <row r="88" s="36" customFormat="1" x14ac:dyDescent="0.35"/>
    <row r="89" s="36" customFormat="1" x14ac:dyDescent="0.35"/>
    <row r="90" s="36" customFormat="1" x14ac:dyDescent="0.35"/>
    <row r="91" s="36" customFormat="1" x14ac:dyDescent="0.35"/>
    <row r="92" s="36" customFormat="1" x14ac:dyDescent="0.35"/>
    <row r="94" s="36" customFormat="1" x14ac:dyDescent="0.35"/>
    <row r="95" s="36" customFormat="1" x14ac:dyDescent="0.35"/>
    <row r="96" s="36" customFormat="1" x14ac:dyDescent="0.35"/>
    <row r="97" s="36" customFormat="1" x14ac:dyDescent="0.35"/>
    <row r="98" s="36" customFormat="1" x14ac:dyDescent="0.35"/>
  </sheetData>
  <sheetProtection algorithmName="SHA-512" hashValue="y7DsspfRDenYb21y62/53eCuQGlS2GL7V8YXMDXWPWCnScsezzC38W78JY53n96cQZSuSYGGaEuKCW0iHxxdyg==" saltValue="rTlVcLe82A+NBqM69RrNQA==" spinCount="100000" sheet="1" objects="1" scenarios="1"/>
  <mergeCells count="1">
    <mergeCell ref="B2:AA3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6DD31-A323-48AA-B5AC-0E06968EDA2D}">
  <sheetPr codeName="Sheet31">
    <tabColor rgb="FF57E188"/>
  </sheetPr>
  <dimension ref="A1:AC98"/>
  <sheetViews>
    <sheetView zoomScale="85" zoomScaleNormal="85" workbookViewId="0"/>
  </sheetViews>
  <sheetFormatPr defaultColWidth="9.453125" defaultRowHeight="14.5" x14ac:dyDescent="0.35"/>
  <cols>
    <col min="1" max="1" width="16" style="36" customWidth="1"/>
    <col min="2" max="2" width="30.54296875" style="36" customWidth="1"/>
    <col min="3" max="27" width="9.453125" style="36" customWidth="1"/>
    <col min="28" max="29" width="9.453125" style="6" customWidth="1"/>
    <col min="30" max="31" width="9.453125" style="36" customWidth="1"/>
    <col min="32" max="16384" width="9.453125" style="36"/>
  </cols>
  <sheetData>
    <row r="1" spans="1:29" ht="23.25" customHeight="1" x14ac:dyDescent="0.35">
      <c r="A1" s="9" t="s">
        <v>201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29" x14ac:dyDescent="0.35">
      <c r="A2" s="36" t="s">
        <v>87</v>
      </c>
      <c r="B2" s="7" t="s">
        <v>204</v>
      </c>
      <c r="AB2" s="36"/>
      <c r="AC2" s="36"/>
    </row>
    <row r="3" spans="1:29" x14ac:dyDescent="0.35">
      <c r="AB3" s="36"/>
      <c r="AC3" s="36"/>
    </row>
    <row r="4" spans="1:29" x14ac:dyDescent="0.35">
      <c r="A4" s="7" t="s">
        <v>50</v>
      </c>
    </row>
    <row r="5" spans="1:29" x14ac:dyDescent="0.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</row>
    <row r="6" spans="1:29" x14ac:dyDescent="0.35">
      <c r="A6" s="47" t="s">
        <v>25</v>
      </c>
      <c r="B6" s="47" t="s">
        <v>87</v>
      </c>
      <c r="C6" s="10">
        <v>22.431166119899999</v>
      </c>
      <c r="D6" s="10">
        <v>26062.737252624698</v>
      </c>
      <c r="E6" s="10">
        <v>1403.5429409339999</v>
      </c>
      <c r="F6" s="10">
        <v>28686.955022033399</v>
      </c>
      <c r="G6" s="10">
        <v>29293.669072399705</v>
      </c>
      <c r="H6" s="10">
        <v>104318.1305280058</v>
      </c>
      <c r="I6" s="10">
        <v>3313.3755259987993</v>
      </c>
      <c r="J6" s="10">
        <v>14142.9435068192</v>
      </c>
      <c r="K6" s="10">
        <v>13893.5504297359</v>
      </c>
      <c r="L6" s="10">
        <v>17056.378281273795</v>
      </c>
      <c r="M6" s="10">
        <v>20655.134028227498</v>
      </c>
      <c r="N6" s="10">
        <v>17933.404134553806</v>
      </c>
      <c r="O6" s="10">
        <v>26554.236198863004</v>
      </c>
      <c r="P6" s="10">
        <v>148382.58982699268</v>
      </c>
      <c r="Q6" s="10">
        <v>28237.708221750505</v>
      </c>
      <c r="R6" s="10">
        <v>27317.4096155097</v>
      </c>
      <c r="S6" s="10">
        <v>32073.857940303995</v>
      </c>
      <c r="T6" s="10">
        <v>30025.486926156802</v>
      </c>
      <c r="U6" s="10">
        <v>21273.560164551305</v>
      </c>
      <c r="V6" s="10">
        <v>34203.597483135287</v>
      </c>
      <c r="W6" s="10">
        <v>23600.616702424591</v>
      </c>
      <c r="X6" s="10">
        <v>23678.163014928203</v>
      </c>
      <c r="Y6" s="10">
        <v>26663.575705871703</v>
      </c>
      <c r="Z6" s="10">
        <v>20845.237903216803</v>
      </c>
      <c r="AA6" s="10">
        <v>19828.191054408198</v>
      </c>
    </row>
    <row r="7" spans="1:29" x14ac:dyDescent="0.35">
      <c r="A7" s="47" t="s">
        <v>26</v>
      </c>
      <c r="B7" s="47" t="s">
        <v>87</v>
      </c>
      <c r="C7" s="10">
        <v>2.9153381899999976E-2</v>
      </c>
      <c r="D7" s="10">
        <v>2.864576219999999E-2</v>
      </c>
      <c r="E7" s="10">
        <v>38.606692826999996</v>
      </c>
      <c r="F7" s="10">
        <v>14558.7432770215</v>
      </c>
      <c r="G7" s="10">
        <v>49306.098839333696</v>
      </c>
      <c r="H7" s="10">
        <v>117093.163854917</v>
      </c>
      <c r="I7" s="10">
        <v>1180.2396497394</v>
      </c>
      <c r="J7" s="10">
        <v>559.59495445659991</v>
      </c>
      <c r="K7" s="10">
        <v>8632.4969861037007</v>
      </c>
      <c r="L7" s="10">
        <v>34578.349481280093</v>
      </c>
      <c r="M7" s="10">
        <v>58803.702177724706</v>
      </c>
      <c r="N7" s="10">
        <v>72981.191959999996</v>
      </c>
      <c r="O7" s="10">
        <v>92041.611342544405</v>
      </c>
      <c r="P7" s="10">
        <v>90838.697839094602</v>
      </c>
      <c r="Q7" s="10">
        <v>83284.461276341302</v>
      </c>
      <c r="R7" s="10">
        <v>95692.085671958615</v>
      </c>
      <c r="S7" s="10">
        <v>84421.137320513095</v>
      </c>
      <c r="T7" s="10">
        <v>69493.919274117812</v>
      </c>
      <c r="U7" s="10">
        <v>75840.437290285496</v>
      </c>
      <c r="V7" s="10">
        <v>102402.9756752135</v>
      </c>
      <c r="W7" s="10">
        <v>89250.635502773803</v>
      </c>
      <c r="X7" s="10">
        <v>94712.988016967298</v>
      </c>
      <c r="Y7" s="10">
        <v>97568.055749596591</v>
      </c>
      <c r="Z7" s="10">
        <v>74307.896767623795</v>
      </c>
      <c r="AA7" s="10">
        <v>86764.187141410803</v>
      </c>
    </row>
    <row r="8" spans="1:29" x14ac:dyDescent="0.35">
      <c r="A8" s="47" t="s">
        <v>27</v>
      </c>
      <c r="B8" s="47" t="s">
        <v>87</v>
      </c>
      <c r="C8" s="10">
        <v>91.872854456899987</v>
      </c>
      <c r="D8" s="10">
        <v>44.851149452699993</v>
      </c>
      <c r="E8" s="10">
        <v>252.31980137649998</v>
      </c>
      <c r="F8" s="10">
        <v>3868.1082224317997</v>
      </c>
      <c r="G8" s="10">
        <v>4911.8659092039998</v>
      </c>
      <c r="H8" s="10">
        <v>36067.902056651001</v>
      </c>
      <c r="I8" s="10">
        <v>368.17155096160002</v>
      </c>
      <c r="J8" s="10">
        <v>1041.2465938901</v>
      </c>
      <c r="K8" s="10">
        <v>3129.9939571825003</v>
      </c>
      <c r="L8" s="10">
        <v>3935.5671039653994</v>
      </c>
      <c r="M8" s="10">
        <v>16785.718386593704</v>
      </c>
      <c r="N8" s="10">
        <v>17859.185764027799</v>
      </c>
      <c r="O8" s="10">
        <v>9689.0901805565009</v>
      </c>
      <c r="P8" s="10">
        <v>25383.085124754201</v>
      </c>
      <c r="Q8" s="10">
        <v>21038.299357444397</v>
      </c>
      <c r="R8" s="10">
        <v>29745.122621119801</v>
      </c>
      <c r="S8" s="10">
        <v>25736.807813048301</v>
      </c>
      <c r="T8" s="10">
        <v>42362.907408564788</v>
      </c>
      <c r="U8" s="10">
        <v>22264.685852213199</v>
      </c>
      <c r="V8" s="10">
        <v>42601.265150338302</v>
      </c>
      <c r="W8" s="10">
        <v>32329.684183933496</v>
      </c>
      <c r="X8" s="10">
        <v>27537.885180848996</v>
      </c>
      <c r="Y8" s="10">
        <v>32712.658977274899</v>
      </c>
      <c r="Z8" s="10">
        <v>27785.046759683697</v>
      </c>
      <c r="AA8" s="10">
        <v>34518.198081692099</v>
      </c>
    </row>
    <row r="9" spans="1:29" x14ac:dyDescent="0.35">
      <c r="A9" s="47" t="s">
        <v>28</v>
      </c>
      <c r="B9" s="47" t="s">
        <v>87</v>
      </c>
      <c r="C9" s="10">
        <v>368.29477204450001</v>
      </c>
      <c r="D9" s="10">
        <v>398.05952653529999</v>
      </c>
      <c r="E9" s="10">
        <v>1261.1515526773999</v>
      </c>
      <c r="F9" s="10">
        <v>7830.7553495105994</v>
      </c>
      <c r="G9" s="10">
        <v>8236.2601628806988</v>
      </c>
      <c r="H9" s="10">
        <v>22877.756595693598</v>
      </c>
      <c r="I9" s="10">
        <v>1305.7501954468003</v>
      </c>
      <c r="J9" s="10">
        <v>3190.2202372250999</v>
      </c>
      <c r="K9" s="10">
        <v>5202.2152943617002</v>
      </c>
      <c r="L9" s="10">
        <v>6557.0081809823996</v>
      </c>
      <c r="M9" s="10">
        <v>11777.2507203613</v>
      </c>
      <c r="N9" s="10">
        <v>18534.3744493757</v>
      </c>
      <c r="O9" s="10">
        <v>8634.355862398801</v>
      </c>
      <c r="P9" s="10">
        <v>14531.494936052399</v>
      </c>
      <c r="Q9" s="10">
        <v>13617.422371770001</v>
      </c>
      <c r="R9" s="10">
        <v>15989.321097620301</v>
      </c>
      <c r="S9" s="10">
        <v>15268.561375401699</v>
      </c>
      <c r="T9" s="10">
        <v>18331.016936855704</v>
      </c>
      <c r="U9" s="10">
        <v>11070.7386475364</v>
      </c>
      <c r="V9" s="10">
        <v>18319.096301795402</v>
      </c>
      <c r="W9" s="10">
        <v>20499.359076241002</v>
      </c>
      <c r="X9" s="10">
        <v>13005.911962934</v>
      </c>
      <c r="Y9" s="10">
        <v>13070.334526024299</v>
      </c>
      <c r="Z9" s="10">
        <v>11964.2607580164</v>
      </c>
      <c r="AA9" s="10">
        <v>12316.186916002398</v>
      </c>
    </row>
    <row r="10" spans="1:29" x14ac:dyDescent="0.35">
      <c r="A10" s="47" t="s">
        <v>29</v>
      </c>
      <c r="B10" s="47" t="s">
        <v>87</v>
      </c>
      <c r="C10" s="10">
        <v>1.3539746399999988E-2</v>
      </c>
      <c r="D10" s="10">
        <v>1.3437189299999989E-2</v>
      </c>
      <c r="E10" s="10">
        <v>1.3170113699999998E-2</v>
      </c>
      <c r="F10" s="10">
        <v>35.262906062500001</v>
      </c>
      <c r="G10" s="10">
        <v>37.391900749999998</v>
      </c>
      <c r="H10" s="10">
        <v>1.3178356700000001E-2</v>
      </c>
      <c r="I10" s="10">
        <v>220.81393217230001</v>
      </c>
      <c r="J10" s="10">
        <v>430.59279641950002</v>
      </c>
      <c r="K10" s="10">
        <v>1311.2742205589998</v>
      </c>
      <c r="L10" s="10">
        <v>1180.3668892003</v>
      </c>
      <c r="M10" s="10">
        <v>2336.64822989</v>
      </c>
      <c r="N10" s="10">
        <v>1341.6576615999998</v>
      </c>
      <c r="O10" s="10">
        <v>3608.6976310059995</v>
      </c>
      <c r="P10" s="10">
        <v>7624.9531355060008</v>
      </c>
      <c r="Q10" s="10">
        <v>2992.7745302197004</v>
      </c>
      <c r="R10" s="10">
        <v>7905.8026467827003</v>
      </c>
      <c r="S10" s="10">
        <v>6897.5413337949994</v>
      </c>
      <c r="T10" s="10">
        <v>7424.2053364289995</v>
      </c>
      <c r="U10" s="10">
        <v>4407.1246318123995</v>
      </c>
      <c r="V10" s="10">
        <v>8048.1541477792998</v>
      </c>
      <c r="W10" s="10">
        <v>4572.2723382015001</v>
      </c>
      <c r="X10" s="10">
        <v>3198.1546288329996</v>
      </c>
      <c r="Y10" s="10">
        <v>6447.5627356340001</v>
      </c>
      <c r="Z10" s="10">
        <v>2421.952240398</v>
      </c>
      <c r="AA10" s="10">
        <v>6166.4789354382992</v>
      </c>
    </row>
    <row r="11" spans="1:29" x14ac:dyDescent="0.35">
      <c r="A11" s="24" t="s">
        <v>18</v>
      </c>
      <c r="B11" s="24" t="s">
        <v>90</v>
      </c>
      <c r="C11" s="27">
        <v>482.64148574960001</v>
      </c>
      <c r="D11" s="27">
        <v>26505.690011564198</v>
      </c>
      <c r="E11" s="27">
        <v>2955.6341579286</v>
      </c>
      <c r="F11" s="27">
        <v>54979.824777059795</v>
      </c>
      <c r="G11" s="27">
        <v>91785.285884568104</v>
      </c>
      <c r="H11" s="27">
        <v>280356.96621362411</v>
      </c>
      <c r="I11" s="27">
        <v>6388.3508543188991</v>
      </c>
      <c r="J11" s="27">
        <v>19364.5980888105</v>
      </c>
      <c r="K11" s="27">
        <v>32169.530887942805</v>
      </c>
      <c r="L11" s="27">
        <v>63307.669936701976</v>
      </c>
      <c r="M11" s="27">
        <v>110358.4535427972</v>
      </c>
      <c r="N11" s="27">
        <v>128649.81396955729</v>
      </c>
      <c r="O11" s="27">
        <v>140527.99121536873</v>
      </c>
      <c r="P11" s="27">
        <v>286760.82086239994</v>
      </c>
      <c r="Q11" s="27">
        <v>149170.66575752589</v>
      </c>
      <c r="R11" s="27">
        <v>176649.7416529911</v>
      </c>
      <c r="S11" s="27">
        <v>164397.9057830621</v>
      </c>
      <c r="T11" s="27">
        <v>167637.53588212412</v>
      </c>
      <c r="U11" s="27">
        <v>134856.54658639879</v>
      </c>
      <c r="V11" s="27">
        <v>205575.08875826179</v>
      </c>
      <c r="W11" s="27">
        <v>170252.56780357438</v>
      </c>
      <c r="X11" s="27">
        <v>162133.10280451149</v>
      </c>
      <c r="Y11" s="27">
        <v>176462.18769440151</v>
      </c>
      <c r="Z11" s="27">
        <v>137324.39442893871</v>
      </c>
      <c r="AA11" s="27">
        <v>159593.2421289518</v>
      </c>
    </row>
    <row r="22" s="36" customFormat="1" x14ac:dyDescent="0.35"/>
    <row r="23" s="36" customFormat="1" x14ac:dyDescent="0.35"/>
    <row r="24" s="36" customFormat="1" x14ac:dyDescent="0.35"/>
    <row r="25" s="36" customFormat="1" x14ac:dyDescent="0.35"/>
    <row r="26" s="36" customFormat="1" x14ac:dyDescent="0.35"/>
    <row r="27" s="36" customFormat="1" x14ac:dyDescent="0.35"/>
    <row r="28" s="36" customFormat="1" x14ac:dyDescent="0.35"/>
    <row r="29" s="36" customFormat="1" x14ac:dyDescent="0.35"/>
    <row r="30" s="36" customFormat="1" x14ac:dyDescent="0.35"/>
    <row r="31" s="36" customFormat="1" x14ac:dyDescent="0.35"/>
    <row r="32" s="36" customFormat="1" x14ac:dyDescent="0.35"/>
    <row r="34" s="36" customFormat="1" x14ac:dyDescent="0.35"/>
    <row r="35" s="36" customFormat="1" x14ac:dyDescent="0.35"/>
    <row r="36" s="36" customFormat="1" x14ac:dyDescent="0.35"/>
    <row r="37" s="36" customFormat="1" x14ac:dyDescent="0.35"/>
    <row r="38" s="36" customFormat="1" x14ac:dyDescent="0.35"/>
    <row r="39" s="36" customFormat="1" x14ac:dyDescent="0.35"/>
    <row r="40" s="36" customFormat="1" x14ac:dyDescent="0.35"/>
    <row r="41" s="36" customFormat="1" x14ac:dyDescent="0.35"/>
    <row r="42" s="36" customFormat="1" x14ac:dyDescent="0.35"/>
    <row r="43" s="36" customFormat="1" x14ac:dyDescent="0.35"/>
    <row r="44" s="36" customFormat="1" x14ac:dyDescent="0.35"/>
    <row r="45" s="36" customFormat="1" x14ac:dyDescent="0.35"/>
    <row r="46" s="36" customFormat="1" x14ac:dyDescent="0.35"/>
    <row r="47" s="36" customFormat="1" x14ac:dyDescent="0.35"/>
    <row r="49" s="36" customFormat="1" x14ac:dyDescent="0.35"/>
    <row r="50" s="36" customFormat="1" x14ac:dyDescent="0.35"/>
    <row r="51" s="36" customFormat="1" x14ac:dyDescent="0.35"/>
    <row r="52" s="36" customFormat="1" x14ac:dyDescent="0.35"/>
    <row r="53" s="36" customFormat="1" x14ac:dyDescent="0.35"/>
    <row r="54" s="36" customFormat="1" x14ac:dyDescent="0.35"/>
    <row r="55" s="36" customFormat="1" x14ac:dyDescent="0.35"/>
    <row r="56" s="36" customFormat="1" x14ac:dyDescent="0.35"/>
    <row r="57" s="36" customFormat="1" x14ac:dyDescent="0.35"/>
    <row r="58" s="36" customFormat="1" x14ac:dyDescent="0.35"/>
    <row r="59" s="36" customFormat="1" x14ac:dyDescent="0.35"/>
    <row r="60" s="36" customFormat="1" x14ac:dyDescent="0.35"/>
    <row r="61" s="36" customFormat="1" x14ac:dyDescent="0.35"/>
    <row r="62" s="36" customFormat="1" x14ac:dyDescent="0.35"/>
    <row r="64" s="36" customFormat="1" x14ac:dyDescent="0.35"/>
    <row r="65" s="36" customFormat="1" x14ac:dyDescent="0.35"/>
    <row r="66" s="36" customFormat="1" x14ac:dyDescent="0.35"/>
    <row r="67" s="36" customFormat="1" x14ac:dyDescent="0.35"/>
    <row r="68" s="36" customFormat="1" x14ac:dyDescent="0.35"/>
    <row r="69" s="36" customFormat="1" x14ac:dyDescent="0.35"/>
    <row r="70" s="36" customFormat="1" x14ac:dyDescent="0.35"/>
    <row r="71" s="36" customFormat="1" x14ac:dyDescent="0.35"/>
    <row r="72" s="36" customFormat="1" x14ac:dyDescent="0.35"/>
    <row r="73" s="36" customFormat="1" x14ac:dyDescent="0.35"/>
    <row r="74" s="36" customFormat="1" x14ac:dyDescent="0.35"/>
    <row r="75" s="36" customFormat="1" x14ac:dyDescent="0.35"/>
    <row r="76" s="36" customFormat="1" x14ac:dyDescent="0.35"/>
    <row r="77" s="36" customFormat="1" x14ac:dyDescent="0.35"/>
    <row r="79" s="36" customFormat="1" x14ac:dyDescent="0.35"/>
    <row r="80" s="36" customFormat="1" x14ac:dyDescent="0.35"/>
    <row r="81" s="36" customFormat="1" x14ac:dyDescent="0.35"/>
    <row r="82" s="36" customFormat="1" x14ac:dyDescent="0.35"/>
    <row r="83" s="36" customFormat="1" x14ac:dyDescent="0.35"/>
    <row r="84" s="36" customFormat="1" x14ac:dyDescent="0.35"/>
    <row r="85" s="36" customFormat="1" x14ac:dyDescent="0.35"/>
    <row r="86" s="36" customFormat="1" x14ac:dyDescent="0.35"/>
    <row r="87" s="36" customFormat="1" x14ac:dyDescent="0.35"/>
    <row r="88" s="36" customFormat="1" x14ac:dyDescent="0.35"/>
    <row r="89" s="36" customFormat="1" x14ac:dyDescent="0.35"/>
    <row r="90" s="36" customFormat="1" x14ac:dyDescent="0.35"/>
    <row r="91" s="36" customFormat="1" x14ac:dyDescent="0.35"/>
    <row r="92" s="36" customFormat="1" x14ac:dyDescent="0.35"/>
    <row r="94" s="36" customFormat="1" x14ac:dyDescent="0.35"/>
    <row r="95" s="36" customFormat="1" x14ac:dyDescent="0.35"/>
    <row r="96" s="36" customFormat="1" x14ac:dyDescent="0.35"/>
    <row r="97" s="36" customFormat="1" x14ac:dyDescent="0.35"/>
    <row r="98" s="36" customFormat="1" x14ac:dyDescent="0.35"/>
  </sheetData>
  <sheetProtection algorithmName="SHA-512" hashValue="q9n5NZPKc5cNV4/V9lX1B3oMWIPmmzGmbySYCy4HnsgTPpc0kdcOYK4q+9i+y2AwMJ2d161zT7W93Y0eoiA5ug==" saltValue="uGdlVlsRrs6XwEBm/pn+YQ==" spinCount="100000" sheet="1" objects="1" scenarios="1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B067BC-B5F4-4730-8CE6-04FEE5F79804}">
  <sheetPr codeName="Sheet32">
    <tabColor rgb="FF188736"/>
  </sheetPr>
  <dimension ref="A1:AA125"/>
  <sheetViews>
    <sheetView zoomScale="85" zoomScaleNormal="85" workbookViewId="0"/>
  </sheetViews>
  <sheetFormatPr defaultColWidth="9.453125" defaultRowHeight="14.5" x14ac:dyDescent="0.35"/>
  <cols>
    <col min="1" max="1" width="16" style="6" customWidth="1"/>
    <col min="2" max="2" width="30.54296875" style="6" customWidth="1"/>
    <col min="3" max="31" width="9.453125" style="6" customWidth="1"/>
    <col min="32" max="16384" width="9.453125" style="6"/>
  </cols>
  <sheetData>
    <row r="1" spans="1:27" s="36" customFormat="1" ht="23.25" customHeight="1" x14ac:dyDescent="0.35">
      <c r="A1" s="9" t="s">
        <v>231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</row>
    <row r="2" spans="1:27" s="36" customFormat="1" x14ac:dyDescent="0.35">
      <c r="A2" s="7" t="s">
        <v>224</v>
      </c>
    </row>
    <row r="3" spans="1:27" s="36" customFormat="1" x14ac:dyDescent="0.35"/>
    <row r="4" spans="1:27" x14ac:dyDescent="0.35">
      <c r="A4" s="7" t="s">
        <v>50</v>
      </c>
      <c r="B4" s="7"/>
      <c r="C4" s="36"/>
      <c r="D4" s="36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</row>
    <row r="5" spans="1:27" x14ac:dyDescent="0.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</row>
    <row r="6" spans="1:27" x14ac:dyDescent="0.35">
      <c r="A6" s="47" t="s">
        <v>18</v>
      </c>
      <c r="B6" s="47" t="s">
        <v>2</v>
      </c>
      <c r="C6" s="28">
        <v>0.55669153358728274</v>
      </c>
      <c r="D6" s="28">
        <v>0.44116348702392766</v>
      </c>
      <c r="E6" s="28">
        <v>0.47025965753761012</v>
      </c>
      <c r="F6" s="28">
        <v>0.44144305920019827</v>
      </c>
      <c r="G6" s="28">
        <v>0.41563191339615013</v>
      </c>
      <c r="H6" s="28">
        <v>0.38265204536107811</v>
      </c>
      <c r="I6" s="28">
        <v>0.41921869278119905</v>
      </c>
      <c r="J6" s="28">
        <v>0.44721644643866004</v>
      </c>
      <c r="K6" s="28">
        <v>0.45785981113302415</v>
      </c>
      <c r="L6" s="28">
        <v>0.53312298335917685</v>
      </c>
      <c r="M6" s="28">
        <v>0.512711006537236</v>
      </c>
      <c r="N6" s="28">
        <v>0.47621458723432214</v>
      </c>
      <c r="O6" s="28">
        <v>0.5024439947419399</v>
      </c>
      <c r="P6" s="28" t="s">
        <v>243</v>
      </c>
      <c r="Q6" s="28" t="s">
        <v>243</v>
      </c>
      <c r="R6" s="28" t="s">
        <v>243</v>
      </c>
      <c r="S6" s="28" t="s">
        <v>243</v>
      </c>
      <c r="T6" s="28" t="s">
        <v>243</v>
      </c>
      <c r="U6" s="28" t="s">
        <v>243</v>
      </c>
      <c r="V6" s="28" t="s">
        <v>243</v>
      </c>
      <c r="W6" s="28" t="s">
        <v>243</v>
      </c>
      <c r="X6" s="28" t="s">
        <v>243</v>
      </c>
      <c r="Y6" s="28" t="s">
        <v>243</v>
      </c>
      <c r="Z6" s="28" t="s">
        <v>243</v>
      </c>
      <c r="AA6" s="28" t="s">
        <v>243</v>
      </c>
    </row>
    <row r="7" spans="1:27" x14ac:dyDescent="0.35">
      <c r="A7" s="47" t="s">
        <v>18</v>
      </c>
      <c r="B7" s="47" t="s">
        <v>11</v>
      </c>
      <c r="C7" s="28">
        <v>0.53272415983151766</v>
      </c>
      <c r="D7" s="28">
        <v>0.52665888002719896</v>
      </c>
      <c r="E7" s="28">
        <v>0.47081444518423027</v>
      </c>
      <c r="F7" s="28">
        <v>0.4786831983859976</v>
      </c>
      <c r="G7" s="28">
        <v>0.4730234944122938</v>
      </c>
      <c r="H7" s="28">
        <v>0.46087004615046517</v>
      </c>
      <c r="I7" s="28">
        <v>0.45901386141837347</v>
      </c>
      <c r="J7" s="28">
        <v>0.47530723410804993</v>
      </c>
      <c r="K7" s="28">
        <v>0.49710405828331022</v>
      </c>
      <c r="L7" s="28" t="s">
        <v>243</v>
      </c>
      <c r="M7" s="28" t="s">
        <v>243</v>
      </c>
      <c r="N7" s="28" t="s">
        <v>243</v>
      </c>
      <c r="O7" s="28" t="s">
        <v>243</v>
      </c>
      <c r="P7" s="28" t="s">
        <v>243</v>
      </c>
      <c r="Q7" s="28" t="s">
        <v>243</v>
      </c>
      <c r="R7" s="28" t="s">
        <v>243</v>
      </c>
      <c r="S7" s="28" t="s">
        <v>243</v>
      </c>
      <c r="T7" s="28" t="s">
        <v>243</v>
      </c>
      <c r="U7" s="28" t="s">
        <v>243</v>
      </c>
      <c r="V7" s="28" t="s">
        <v>243</v>
      </c>
      <c r="W7" s="28" t="s">
        <v>243</v>
      </c>
      <c r="X7" s="28" t="s">
        <v>243</v>
      </c>
      <c r="Y7" s="28" t="s">
        <v>243</v>
      </c>
      <c r="Z7" s="28" t="s">
        <v>243</v>
      </c>
      <c r="AA7" s="28" t="s">
        <v>243</v>
      </c>
    </row>
    <row r="8" spans="1:27" x14ac:dyDescent="0.35">
      <c r="A8" s="47" t="s">
        <v>18</v>
      </c>
      <c r="B8" s="47" t="s">
        <v>7</v>
      </c>
      <c r="C8" s="28">
        <v>7.1289268661995878E-2</v>
      </c>
      <c r="D8" s="28">
        <v>9.9597390286491463E-2</v>
      </c>
      <c r="E8" s="28">
        <v>8.3970920392337778E-2</v>
      </c>
      <c r="F8" s="28">
        <v>0.11443143898445597</v>
      </c>
      <c r="G8" s="28">
        <v>0.11606911439297309</v>
      </c>
      <c r="H8" s="28">
        <v>8.8325006246512128E-2</v>
      </c>
      <c r="I8" s="28">
        <v>0.10334301625638287</v>
      </c>
      <c r="J8" s="28">
        <v>0.13005298907695581</v>
      </c>
      <c r="K8" s="28">
        <v>0.14971070265273298</v>
      </c>
      <c r="L8" s="28">
        <v>0.18253975906266301</v>
      </c>
      <c r="M8" s="28">
        <v>0.22291604363875417</v>
      </c>
      <c r="N8" s="28">
        <v>0.17068755296596302</v>
      </c>
      <c r="O8" s="28">
        <v>0.18772753538532544</v>
      </c>
      <c r="P8" s="28">
        <v>0.18211295745785577</v>
      </c>
      <c r="Q8" s="28">
        <v>0.17504023735400112</v>
      </c>
      <c r="R8" s="28">
        <v>0.17967826974848999</v>
      </c>
      <c r="S8" s="28">
        <v>0.17714562114675717</v>
      </c>
      <c r="T8" s="28">
        <v>0.14841496751765032</v>
      </c>
      <c r="U8" s="28">
        <v>0.11618698704437658</v>
      </c>
      <c r="V8" s="28">
        <v>0.14200503988848198</v>
      </c>
      <c r="W8" s="28">
        <v>0.13053377527142032</v>
      </c>
      <c r="X8" s="28">
        <v>0.18091533510423696</v>
      </c>
      <c r="Y8" s="28">
        <v>0.25070649937194012</v>
      </c>
      <c r="Z8" s="28">
        <v>0.25896640607783156</v>
      </c>
      <c r="AA8" s="28">
        <v>0.27144913829846007</v>
      </c>
    </row>
    <row r="9" spans="1:27" x14ac:dyDescent="0.35">
      <c r="A9" s="47" t="s">
        <v>18</v>
      </c>
      <c r="B9" s="47" t="s">
        <v>12</v>
      </c>
      <c r="C9" s="28">
        <v>3.7265747277836318E-3</v>
      </c>
      <c r="D9" s="28">
        <v>3.3593325430277309E-3</v>
      </c>
      <c r="E9" s="28">
        <v>3.2578561643835616E-2</v>
      </c>
      <c r="F9" s="28">
        <v>0.33330305936073062</v>
      </c>
      <c r="G9" s="28">
        <v>0.39935867579908674</v>
      </c>
      <c r="H9" s="28">
        <v>0.40965146118721463</v>
      </c>
      <c r="I9" s="28">
        <v>3.9720979452054798E-3</v>
      </c>
      <c r="J9" s="28">
        <v>1.9972389269406393E-2</v>
      </c>
      <c r="K9" s="28">
        <v>5.132841780821918E-2</v>
      </c>
      <c r="L9" s="28">
        <v>6.9102917808219172E-2</v>
      </c>
      <c r="M9" s="28">
        <v>0.13440961187214612</v>
      </c>
      <c r="N9" s="28">
        <v>4.879581278538813E-2</v>
      </c>
      <c r="O9" s="28">
        <v>5.9757632420091321E-2</v>
      </c>
      <c r="P9" s="28">
        <v>9.3339029680365296E-2</v>
      </c>
      <c r="Q9" s="28">
        <v>5.7790472602739722E-2</v>
      </c>
      <c r="R9" s="28" t="s">
        <v>243</v>
      </c>
      <c r="S9" s="28" t="s">
        <v>243</v>
      </c>
      <c r="T9" s="28" t="s">
        <v>243</v>
      </c>
      <c r="U9" s="28" t="s">
        <v>243</v>
      </c>
      <c r="V9" s="28" t="s">
        <v>243</v>
      </c>
      <c r="W9" s="28" t="s">
        <v>243</v>
      </c>
      <c r="X9" s="28" t="s">
        <v>243</v>
      </c>
      <c r="Y9" s="28" t="s">
        <v>243</v>
      </c>
      <c r="Z9" s="28" t="s">
        <v>243</v>
      </c>
      <c r="AA9" s="28" t="s">
        <v>243</v>
      </c>
    </row>
    <row r="10" spans="1:27" x14ac:dyDescent="0.35">
      <c r="A10" s="47" t="s">
        <v>18</v>
      </c>
      <c r="B10" s="47" t="s">
        <v>5</v>
      </c>
      <c r="C10" s="28">
        <v>1.0698692416506157E-2</v>
      </c>
      <c r="D10" s="28">
        <v>1.062419216463991E-2</v>
      </c>
      <c r="E10" s="28">
        <v>9.8001667733591345E-3</v>
      </c>
      <c r="F10" s="28">
        <v>9.6510114248693352E-3</v>
      </c>
      <c r="G10" s="28">
        <v>1.488302598821448E-2</v>
      </c>
      <c r="H10" s="28">
        <v>8.1508981678464175E-3</v>
      </c>
      <c r="I10" s="28">
        <v>7.5821593957148036E-3</v>
      </c>
      <c r="J10" s="28">
        <v>1.1857377185779559E-2</v>
      </c>
      <c r="K10" s="28">
        <v>2.4240686877323767E-2</v>
      </c>
      <c r="L10" s="28">
        <v>2.4766150041751145E-2</v>
      </c>
      <c r="M10" s="28">
        <v>5.5399135424352319E-2</v>
      </c>
      <c r="N10" s="28">
        <v>2.8481521256962558E-2</v>
      </c>
      <c r="O10" s="28">
        <v>3.8882685587331413E-2</v>
      </c>
      <c r="P10" s="28">
        <v>5.2927371690831566E-2</v>
      </c>
      <c r="Q10" s="28">
        <v>2.6700273508533118E-2</v>
      </c>
      <c r="R10" s="28">
        <v>4.2377488615275183E-2</v>
      </c>
      <c r="S10" s="28">
        <v>3.2031404317793298E-2</v>
      </c>
      <c r="T10" s="28">
        <v>4.5087885151878691E-2</v>
      </c>
      <c r="U10" s="28">
        <v>2.3935557421927978E-2</v>
      </c>
      <c r="V10" s="28">
        <v>5.0924866742567451E-2</v>
      </c>
      <c r="W10" s="28">
        <v>3.568366853276652E-2</v>
      </c>
      <c r="X10" s="28">
        <v>3.4979722716802469E-2</v>
      </c>
      <c r="Y10" s="28">
        <v>3.9354655947662881E-2</v>
      </c>
      <c r="Z10" s="28">
        <v>2.0680825246455588E-2</v>
      </c>
      <c r="AA10" s="28">
        <v>3.7437024356618991E-2</v>
      </c>
    </row>
    <row r="11" spans="1:27" x14ac:dyDescent="0.35">
      <c r="A11" s="47" t="s">
        <v>18</v>
      </c>
      <c r="B11" s="47" t="s">
        <v>3</v>
      </c>
      <c r="C11" s="28">
        <v>0.28146940642441859</v>
      </c>
      <c r="D11" s="28">
        <v>0.27342801410176176</v>
      </c>
      <c r="E11" s="28">
        <v>0.2524924539028191</v>
      </c>
      <c r="F11" s="28">
        <v>0.21648031109442314</v>
      </c>
      <c r="G11" s="28">
        <v>0.269313636246786</v>
      </c>
      <c r="H11" s="28">
        <v>0.23607730962406143</v>
      </c>
      <c r="I11" s="28">
        <v>0.23627220117993575</v>
      </c>
      <c r="J11" s="28">
        <v>0.24400409745951129</v>
      </c>
      <c r="K11" s="28">
        <v>0.25886838443774113</v>
      </c>
      <c r="L11" s="28">
        <v>0.25999186882901154</v>
      </c>
      <c r="M11" s="28">
        <v>0.25470039817331774</v>
      </c>
      <c r="N11" s="28">
        <v>0.22992693306464537</v>
      </c>
      <c r="O11" s="28">
        <v>0.22729574989239568</v>
      </c>
      <c r="P11" s="28">
        <v>0.27477260123659381</v>
      </c>
      <c r="Q11" s="28">
        <v>0.22843477437550946</v>
      </c>
      <c r="R11" s="28">
        <v>0.19506545695796462</v>
      </c>
      <c r="S11" s="28">
        <v>0.18923143356389766</v>
      </c>
      <c r="T11" s="28">
        <v>0.18807873027714136</v>
      </c>
      <c r="U11" s="28">
        <v>0.22224574395597441</v>
      </c>
      <c r="V11" s="28">
        <v>0.20872059205894772</v>
      </c>
      <c r="W11" s="28">
        <v>0.17924179625092049</v>
      </c>
      <c r="X11" s="28">
        <v>0.17021395029780223</v>
      </c>
      <c r="Y11" s="28">
        <v>0.23420805540741907</v>
      </c>
      <c r="Z11" s="28">
        <v>0.2265083058389756</v>
      </c>
      <c r="AA11" s="28">
        <v>0.21268662166843441</v>
      </c>
    </row>
    <row r="12" spans="1:27" x14ac:dyDescent="0.35">
      <c r="A12" s="47" t="s">
        <v>18</v>
      </c>
      <c r="B12" s="47" t="s">
        <v>99</v>
      </c>
      <c r="C12" s="28" t="s">
        <v>243</v>
      </c>
      <c r="D12" s="28" t="s">
        <v>243</v>
      </c>
      <c r="E12" s="28" t="s">
        <v>243</v>
      </c>
      <c r="F12" s="28" t="s">
        <v>243</v>
      </c>
      <c r="G12" s="28" t="s">
        <v>243</v>
      </c>
      <c r="H12" s="28" t="s">
        <v>243</v>
      </c>
      <c r="I12" s="28" t="s">
        <v>243</v>
      </c>
      <c r="J12" s="28" t="s">
        <v>243</v>
      </c>
      <c r="K12" s="28" t="s">
        <v>243</v>
      </c>
      <c r="L12" s="28" t="s">
        <v>243</v>
      </c>
      <c r="M12" s="28" t="s">
        <v>243</v>
      </c>
      <c r="N12" s="28" t="s">
        <v>243</v>
      </c>
      <c r="O12" s="28" t="s">
        <v>243</v>
      </c>
      <c r="P12" s="28" t="s">
        <v>243</v>
      </c>
      <c r="Q12" s="28" t="s">
        <v>243</v>
      </c>
      <c r="R12" s="28" t="s">
        <v>243</v>
      </c>
      <c r="S12" s="28" t="s">
        <v>243</v>
      </c>
      <c r="T12" s="28" t="s">
        <v>243</v>
      </c>
      <c r="U12" s="28" t="s">
        <v>243</v>
      </c>
      <c r="V12" s="28" t="s">
        <v>243</v>
      </c>
      <c r="W12" s="28" t="s">
        <v>243</v>
      </c>
      <c r="X12" s="28" t="s">
        <v>243</v>
      </c>
      <c r="Y12" s="28" t="s">
        <v>243</v>
      </c>
      <c r="Z12" s="28" t="s">
        <v>243</v>
      </c>
      <c r="AA12" s="28" t="s">
        <v>243</v>
      </c>
    </row>
    <row r="13" spans="1:27" x14ac:dyDescent="0.35">
      <c r="A13" s="47" t="s">
        <v>18</v>
      </c>
      <c r="B13" s="47" t="s">
        <v>9</v>
      </c>
      <c r="C13" s="28">
        <v>0.3195202987190176</v>
      </c>
      <c r="D13" s="28">
        <v>0.33029075124381335</v>
      </c>
      <c r="E13" s="28">
        <v>0.32670711286440934</v>
      </c>
      <c r="F13" s="28">
        <v>0.3172411237079677</v>
      </c>
      <c r="G13" s="28">
        <v>0.31362227560809453</v>
      </c>
      <c r="H13" s="28">
        <v>0.30750294431585135</v>
      </c>
      <c r="I13" s="28">
        <v>0.32622153940744891</v>
      </c>
      <c r="J13" s="28">
        <v>0.33896397997480066</v>
      </c>
      <c r="K13" s="28">
        <v>0.32848386035091109</v>
      </c>
      <c r="L13" s="28">
        <v>0.32006588886164661</v>
      </c>
      <c r="M13" s="28">
        <v>0.32455108202461802</v>
      </c>
      <c r="N13" s="28">
        <v>0.33992344111926037</v>
      </c>
      <c r="O13" s="28">
        <v>0.33935983315218216</v>
      </c>
      <c r="P13" s="28">
        <v>0.33285240117462911</v>
      </c>
      <c r="Q13" s="28">
        <v>0.32593097517673963</v>
      </c>
      <c r="R13" s="28">
        <v>0.31680402055390744</v>
      </c>
      <c r="S13" s="28">
        <v>0.32136663176143349</v>
      </c>
      <c r="T13" s="28">
        <v>0.31619243011962916</v>
      </c>
      <c r="U13" s="28">
        <v>0.31340737344573844</v>
      </c>
      <c r="V13" s="28">
        <v>0.31274915081013743</v>
      </c>
      <c r="W13" s="28">
        <v>0.32694750355339103</v>
      </c>
      <c r="X13" s="28">
        <v>0.32888860425343797</v>
      </c>
      <c r="Y13" s="28">
        <v>0.32319147084302119</v>
      </c>
      <c r="Z13" s="28">
        <v>0.31814145484512152</v>
      </c>
      <c r="AA13" s="28">
        <v>0.30734516131113304</v>
      </c>
    </row>
    <row r="14" spans="1:27" x14ac:dyDescent="0.35">
      <c r="A14" s="47" t="s">
        <v>18</v>
      </c>
      <c r="B14" s="47" t="s">
        <v>8</v>
      </c>
      <c r="C14" s="28">
        <v>0.22410462248342178</v>
      </c>
      <c r="D14" s="28">
        <v>0.20545344033456767</v>
      </c>
      <c r="E14" s="28">
        <v>0.21787314500048052</v>
      </c>
      <c r="F14" s="28">
        <v>0.2161471844480172</v>
      </c>
      <c r="G14" s="28">
        <v>0.21597289354588867</v>
      </c>
      <c r="H14" s="28">
        <v>0.22567635421646876</v>
      </c>
      <c r="I14" s="28">
        <v>0.25323381699283698</v>
      </c>
      <c r="J14" s="28">
        <v>0.24722740217049605</v>
      </c>
      <c r="K14" s="28">
        <v>0.2484219335311959</v>
      </c>
      <c r="L14" s="28">
        <v>0.24389067343987031</v>
      </c>
      <c r="M14" s="28">
        <v>0.2364742573072468</v>
      </c>
      <c r="N14" s="28">
        <v>0.24688030234463976</v>
      </c>
      <c r="O14" s="28">
        <v>0.24675931145775779</v>
      </c>
      <c r="P14" s="28">
        <v>0.2129892401192616</v>
      </c>
      <c r="Q14" s="28">
        <v>0.21036225078555909</v>
      </c>
      <c r="R14" s="28">
        <v>0.20213180144382914</v>
      </c>
      <c r="S14" s="28">
        <v>0.19204521229446067</v>
      </c>
      <c r="T14" s="28">
        <v>0.197520662834198</v>
      </c>
      <c r="U14" s="28">
        <v>0.20557119254042577</v>
      </c>
      <c r="V14" s="28">
        <v>0.19088133154354994</v>
      </c>
      <c r="W14" s="28">
        <v>0.19719695770982273</v>
      </c>
      <c r="X14" s="28">
        <v>0.20072970705952589</v>
      </c>
      <c r="Y14" s="28">
        <v>0.17622890891763171</v>
      </c>
      <c r="Z14" s="28">
        <v>0.17854580214425964</v>
      </c>
      <c r="AA14" s="28">
        <v>0.17487492025594811</v>
      </c>
    </row>
    <row r="15" spans="1:27" x14ac:dyDescent="0.35">
      <c r="A15" s="47" t="s">
        <v>18</v>
      </c>
      <c r="B15" s="47" t="s">
        <v>91</v>
      </c>
      <c r="C15" s="28">
        <v>6.7691727050083125E-2</v>
      </c>
      <c r="D15" s="28">
        <v>5.9187050865057961E-2</v>
      </c>
      <c r="E15" s="28">
        <v>6.1832786412745824E-2</v>
      </c>
      <c r="F15" s="28">
        <v>7.2894956119047824E-2</v>
      </c>
      <c r="G15" s="28">
        <v>6.6939799858662635E-2</v>
      </c>
      <c r="H15" s="28">
        <v>8.679181890299778E-2</v>
      </c>
      <c r="I15" s="28">
        <v>9.8173263359755777E-2</v>
      </c>
      <c r="J15" s="28">
        <v>9.5443939843538231E-2</v>
      </c>
      <c r="K15" s="28">
        <v>9.9698620450166281E-2</v>
      </c>
      <c r="L15" s="28">
        <v>0.10683676422012675</v>
      </c>
      <c r="M15" s="28">
        <v>0.11211096745060234</v>
      </c>
      <c r="N15" s="28">
        <v>0.11908458916608074</v>
      </c>
      <c r="O15" s="28">
        <v>0.12549008480296339</v>
      </c>
      <c r="P15" s="28">
        <v>0.12504433000972984</v>
      </c>
      <c r="Q15" s="28">
        <v>0.12879752780008391</v>
      </c>
      <c r="R15" s="28">
        <v>0.1401805746879512</v>
      </c>
      <c r="S15" s="28">
        <v>0.13546218595443815</v>
      </c>
      <c r="T15" s="28">
        <v>0.1524569596836757</v>
      </c>
      <c r="U15" s="28">
        <v>0.16904084511264963</v>
      </c>
      <c r="V15" s="28">
        <v>0.16933786950660759</v>
      </c>
      <c r="W15" s="28">
        <v>0.17909949160395214</v>
      </c>
      <c r="X15" s="28">
        <v>0.18839853230934775</v>
      </c>
      <c r="Y15" s="28">
        <v>0.16816180615168982</v>
      </c>
      <c r="Z15" s="28">
        <v>0.16243543529286691</v>
      </c>
      <c r="AA15" s="28">
        <v>0.15594737074233306</v>
      </c>
    </row>
    <row r="16" spans="1:27" x14ac:dyDescent="0.35">
      <c r="A16" s="47" t="s">
        <v>18</v>
      </c>
      <c r="B16" s="47" t="s">
        <v>216</v>
      </c>
      <c r="C16" s="28">
        <v>0.13128068239472335</v>
      </c>
      <c r="D16" s="28">
        <v>0.15194614026018771</v>
      </c>
      <c r="E16" s="28">
        <v>0.17429210605668979</v>
      </c>
      <c r="F16" s="28">
        <v>0.16040773455673302</v>
      </c>
      <c r="G16" s="28">
        <v>0.29932012753934489</v>
      </c>
      <c r="H16" s="28">
        <v>0.23223383654041344</v>
      </c>
      <c r="I16" s="28">
        <v>0.21852350767368495</v>
      </c>
      <c r="J16" s="28">
        <v>0.20932891035825266</v>
      </c>
      <c r="K16" s="28">
        <v>0.23518354045105874</v>
      </c>
      <c r="L16" s="28">
        <v>0.2315846593153745</v>
      </c>
      <c r="M16" s="28">
        <v>0.20619115381652636</v>
      </c>
      <c r="N16" s="28">
        <v>0.21033721729174573</v>
      </c>
      <c r="O16" s="28">
        <v>0.19948125904548961</v>
      </c>
      <c r="P16" s="28">
        <v>0.21027852400542416</v>
      </c>
      <c r="Q16" s="28">
        <v>0.18265919814176443</v>
      </c>
      <c r="R16" s="28">
        <v>0.1631522083323069</v>
      </c>
      <c r="S16" s="28">
        <v>0.15637013423905058</v>
      </c>
      <c r="T16" s="28">
        <v>0.17467214271179576</v>
      </c>
      <c r="U16" s="28">
        <v>0.17917303017118569</v>
      </c>
      <c r="V16" s="28">
        <v>0.15982176469866502</v>
      </c>
      <c r="W16" s="28">
        <v>0.1593231460550614</v>
      </c>
      <c r="X16" s="28">
        <v>0.16450896306999413</v>
      </c>
      <c r="Y16" s="28">
        <v>0.15437994943418037</v>
      </c>
      <c r="Z16" s="28">
        <v>0.13111247221814223</v>
      </c>
      <c r="AA16" s="28">
        <v>0.1192575659603448</v>
      </c>
    </row>
    <row r="17" spans="1:27" x14ac:dyDescent="0.35">
      <c r="A17" s="47" t="s">
        <v>18</v>
      </c>
      <c r="B17" s="47" t="s">
        <v>17</v>
      </c>
      <c r="C17" s="28">
        <v>8.5293073922745322E-2</v>
      </c>
      <c r="D17" s="28">
        <v>8.4680348922722082E-2</v>
      </c>
      <c r="E17" s="28">
        <v>8.6726264318754631E-2</v>
      </c>
      <c r="F17" s="28">
        <v>8.7095397020153273E-2</v>
      </c>
      <c r="G17" s="28">
        <v>7.8774212433795801E-2</v>
      </c>
      <c r="H17" s="28">
        <v>8.1094170157614859E-2</v>
      </c>
      <c r="I17" s="28">
        <v>8.219098383248051E-2</v>
      </c>
      <c r="J17" s="28">
        <v>7.9652685468416112E-2</v>
      </c>
      <c r="K17" s="28">
        <v>8.1091317936933582E-2</v>
      </c>
      <c r="L17" s="28">
        <v>8.0493767804021968E-2</v>
      </c>
      <c r="M17" s="28">
        <v>7.4500891178279766E-2</v>
      </c>
      <c r="N17" s="28">
        <v>7.3071536081275285E-2</v>
      </c>
      <c r="O17" s="28">
        <v>7.5680577916400593E-2</v>
      </c>
      <c r="P17" s="28">
        <v>6.9879053637926722E-2</v>
      </c>
      <c r="Q17" s="28">
        <v>7.1469036761710875E-2</v>
      </c>
      <c r="R17" s="28">
        <v>7.0844994456748495E-2</v>
      </c>
      <c r="S17" s="28">
        <v>6.8490619653309576E-2</v>
      </c>
      <c r="T17" s="28">
        <v>7.1916359757635925E-2</v>
      </c>
      <c r="U17" s="28">
        <v>7.4797624840143864E-2</v>
      </c>
      <c r="V17" s="28">
        <v>7.325000345562889E-2</v>
      </c>
      <c r="W17" s="28">
        <v>7.3779187604277027E-2</v>
      </c>
      <c r="X17" s="28">
        <v>7.6491798825925841E-2</v>
      </c>
      <c r="Y17" s="28">
        <v>7.1032643488942906E-2</v>
      </c>
      <c r="Z17" s="28">
        <v>7.1631335553732536E-2</v>
      </c>
      <c r="AA17" s="28">
        <v>6.9891522825911309E-2</v>
      </c>
    </row>
    <row r="20" spans="1:27" x14ac:dyDescent="0.35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</row>
    <row r="21" spans="1:27" x14ac:dyDescent="0.35">
      <c r="A21" s="47" t="s">
        <v>25</v>
      </c>
      <c r="B21" s="47" t="s">
        <v>2</v>
      </c>
      <c r="C21" s="28">
        <v>0.56300279426839217</v>
      </c>
      <c r="D21" s="28">
        <v>0.42861115829893603</v>
      </c>
      <c r="E21" s="28">
        <v>0.55334313811738101</v>
      </c>
      <c r="F21" s="28">
        <v>0.48093974068953954</v>
      </c>
      <c r="G21" s="28">
        <v>0.44557949130429975</v>
      </c>
      <c r="H21" s="28">
        <v>0.40292195255112168</v>
      </c>
      <c r="I21" s="28">
        <v>0.44659574737305385</v>
      </c>
      <c r="J21" s="28">
        <v>0.422535133537006</v>
      </c>
      <c r="K21" s="28">
        <v>0.49798006800039413</v>
      </c>
      <c r="L21" s="28">
        <v>0.54833674977825952</v>
      </c>
      <c r="M21" s="28">
        <v>0.512711006537236</v>
      </c>
      <c r="N21" s="28">
        <v>0.47621458723432214</v>
      </c>
      <c r="O21" s="28">
        <v>0.5024439947419399</v>
      </c>
      <c r="P21" s="28" t="s">
        <v>243</v>
      </c>
      <c r="Q21" s="28" t="s">
        <v>243</v>
      </c>
      <c r="R21" s="28" t="s">
        <v>243</v>
      </c>
      <c r="S21" s="28" t="s">
        <v>243</v>
      </c>
      <c r="T21" s="28" t="s">
        <v>243</v>
      </c>
      <c r="U21" s="28" t="s">
        <v>243</v>
      </c>
      <c r="V21" s="28" t="s">
        <v>243</v>
      </c>
      <c r="W21" s="28" t="s">
        <v>243</v>
      </c>
      <c r="X21" s="28" t="s">
        <v>243</v>
      </c>
      <c r="Y21" s="28" t="s">
        <v>243</v>
      </c>
      <c r="Z21" s="28" t="s">
        <v>243</v>
      </c>
      <c r="AA21" s="28" t="s">
        <v>243</v>
      </c>
    </row>
    <row r="22" spans="1:27" s="36" customFormat="1" x14ac:dyDescent="0.35">
      <c r="A22" s="47" t="s">
        <v>25</v>
      </c>
      <c r="B22" s="47" t="s">
        <v>11</v>
      </c>
      <c r="C22" s="28" t="s">
        <v>243</v>
      </c>
      <c r="D22" s="28" t="s">
        <v>243</v>
      </c>
      <c r="E22" s="28" t="s">
        <v>243</v>
      </c>
      <c r="F22" s="28" t="s">
        <v>243</v>
      </c>
      <c r="G22" s="28" t="s">
        <v>243</v>
      </c>
      <c r="H22" s="28" t="s">
        <v>243</v>
      </c>
      <c r="I22" s="28" t="s">
        <v>243</v>
      </c>
      <c r="J22" s="28" t="s">
        <v>243</v>
      </c>
      <c r="K22" s="28" t="s">
        <v>243</v>
      </c>
      <c r="L22" s="28" t="s">
        <v>243</v>
      </c>
      <c r="M22" s="28" t="s">
        <v>243</v>
      </c>
      <c r="N22" s="28" t="s">
        <v>243</v>
      </c>
      <c r="O22" s="28" t="s">
        <v>243</v>
      </c>
      <c r="P22" s="28" t="s">
        <v>243</v>
      </c>
      <c r="Q22" s="28" t="s">
        <v>243</v>
      </c>
      <c r="R22" s="28" t="s">
        <v>243</v>
      </c>
      <c r="S22" s="28" t="s">
        <v>243</v>
      </c>
      <c r="T22" s="28" t="s">
        <v>243</v>
      </c>
      <c r="U22" s="28" t="s">
        <v>243</v>
      </c>
      <c r="V22" s="28" t="s">
        <v>243</v>
      </c>
      <c r="W22" s="28" t="s">
        <v>243</v>
      </c>
      <c r="X22" s="28" t="s">
        <v>243</v>
      </c>
      <c r="Y22" s="28" t="s">
        <v>243</v>
      </c>
      <c r="Z22" s="28" t="s">
        <v>243</v>
      </c>
      <c r="AA22" s="28" t="s">
        <v>243</v>
      </c>
    </row>
    <row r="23" spans="1:27" s="36" customFormat="1" x14ac:dyDescent="0.35">
      <c r="A23" s="47" t="s">
        <v>25</v>
      </c>
      <c r="B23" s="47" t="s">
        <v>7</v>
      </c>
      <c r="C23" s="28">
        <v>3.2259622768783724E-3</v>
      </c>
      <c r="D23" s="28">
        <v>7.1151841833162116E-2</v>
      </c>
      <c r="E23" s="28">
        <v>0.1291213638743047</v>
      </c>
      <c r="F23" s="28">
        <v>0.24028624056638906</v>
      </c>
      <c r="G23" s="28">
        <v>0.27265122518847551</v>
      </c>
      <c r="H23" s="28">
        <v>0.19088295748903333</v>
      </c>
      <c r="I23" s="28">
        <v>0.21610859500098331</v>
      </c>
      <c r="J23" s="28">
        <v>0.24026829356527604</v>
      </c>
      <c r="K23" s="28">
        <v>0.28753956324656238</v>
      </c>
      <c r="L23" s="28">
        <v>0.30751969211218344</v>
      </c>
      <c r="M23" s="28">
        <v>0.32380352239104138</v>
      </c>
      <c r="N23" s="28">
        <v>0.23120455256864361</v>
      </c>
      <c r="O23" s="28">
        <v>0.23037567151876556</v>
      </c>
      <c r="P23" s="28">
        <v>0.20741069625490091</v>
      </c>
      <c r="Q23" s="28">
        <v>0.23823152493107097</v>
      </c>
      <c r="R23" s="28">
        <v>0.25472042019576846</v>
      </c>
      <c r="S23" s="28">
        <v>0.23646585340506951</v>
      </c>
      <c r="T23" s="28">
        <v>0.18391432751340547</v>
      </c>
      <c r="U23" s="28">
        <v>0.12168936315358032</v>
      </c>
      <c r="V23" s="28" t="s">
        <v>243</v>
      </c>
      <c r="W23" s="28" t="s">
        <v>243</v>
      </c>
      <c r="X23" s="28" t="s">
        <v>243</v>
      </c>
      <c r="Y23" s="28" t="s">
        <v>243</v>
      </c>
      <c r="Z23" s="28" t="s">
        <v>243</v>
      </c>
      <c r="AA23" s="28" t="s">
        <v>243</v>
      </c>
    </row>
    <row r="24" spans="1:27" s="36" customFormat="1" x14ac:dyDescent="0.35">
      <c r="A24" s="47" t="s">
        <v>25</v>
      </c>
      <c r="B24" s="47" t="s">
        <v>12</v>
      </c>
      <c r="C24" s="28" t="s">
        <v>243</v>
      </c>
      <c r="D24" s="28" t="s">
        <v>243</v>
      </c>
      <c r="E24" s="28" t="s">
        <v>243</v>
      </c>
      <c r="F24" s="28" t="s">
        <v>243</v>
      </c>
      <c r="G24" s="28" t="s">
        <v>243</v>
      </c>
      <c r="H24" s="28" t="s">
        <v>243</v>
      </c>
      <c r="I24" s="28" t="s">
        <v>243</v>
      </c>
      <c r="J24" s="28" t="s">
        <v>243</v>
      </c>
      <c r="K24" s="28" t="s">
        <v>243</v>
      </c>
      <c r="L24" s="28" t="s">
        <v>243</v>
      </c>
      <c r="M24" s="28" t="s">
        <v>243</v>
      </c>
      <c r="N24" s="28" t="s">
        <v>243</v>
      </c>
      <c r="O24" s="28" t="s">
        <v>243</v>
      </c>
      <c r="P24" s="28" t="s">
        <v>243</v>
      </c>
      <c r="Q24" s="28" t="s">
        <v>243</v>
      </c>
      <c r="R24" s="28" t="s">
        <v>243</v>
      </c>
      <c r="S24" s="28" t="s">
        <v>243</v>
      </c>
      <c r="T24" s="28" t="s">
        <v>243</v>
      </c>
      <c r="U24" s="28" t="s">
        <v>243</v>
      </c>
      <c r="V24" s="28" t="s">
        <v>243</v>
      </c>
      <c r="W24" s="28" t="s">
        <v>243</v>
      </c>
      <c r="X24" s="28" t="s">
        <v>243</v>
      </c>
      <c r="Y24" s="28" t="s">
        <v>243</v>
      </c>
      <c r="Z24" s="28" t="s">
        <v>243</v>
      </c>
      <c r="AA24" s="28" t="s">
        <v>243</v>
      </c>
    </row>
    <row r="25" spans="1:27" s="36" customFormat="1" x14ac:dyDescent="0.35">
      <c r="A25" s="47" t="s">
        <v>25</v>
      </c>
      <c r="B25" s="47" t="s">
        <v>5</v>
      </c>
      <c r="C25" s="28">
        <v>4.8751632309202641E-9</v>
      </c>
      <c r="D25" s="28">
        <v>1.7000260423926192E-3</v>
      </c>
      <c r="E25" s="28">
        <v>7.0296906143871144E-4</v>
      </c>
      <c r="F25" s="28">
        <v>6.76034491370254E-4</v>
      </c>
      <c r="G25" s="28">
        <v>5.3324564790480601E-3</v>
      </c>
      <c r="H25" s="28">
        <v>3.1813840681814897E-4</v>
      </c>
      <c r="I25" s="28">
        <v>2.2878026458998403E-4</v>
      </c>
      <c r="J25" s="28">
        <v>5.9282171017608258E-3</v>
      </c>
      <c r="K25" s="28">
        <v>2.6639440194428592E-2</v>
      </c>
      <c r="L25" s="28">
        <v>1.1294885978939594E-2</v>
      </c>
      <c r="M25" s="28">
        <v>5.2135410635284908E-2</v>
      </c>
      <c r="N25" s="28">
        <v>2.4762422180070007E-2</v>
      </c>
      <c r="O25" s="28">
        <v>4.9953748227694779E-2</v>
      </c>
      <c r="P25" s="28">
        <v>4.9132840302585239E-2</v>
      </c>
      <c r="Q25" s="28">
        <v>1.9821954281604475E-2</v>
      </c>
      <c r="R25" s="28">
        <v>3.6927198162033742E-2</v>
      </c>
      <c r="S25" s="28">
        <v>2.8664041945600176E-2</v>
      </c>
      <c r="T25" s="28">
        <v>4.7720111724645631E-2</v>
      </c>
      <c r="U25" s="28">
        <v>2.3308267494244524E-2</v>
      </c>
      <c r="V25" s="28">
        <v>4.7634154390276386E-2</v>
      </c>
      <c r="W25" s="28">
        <v>4.7314146017549734E-2</v>
      </c>
      <c r="X25" s="28">
        <v>6.0919412792891869E-2</v>
      </c>
      <c r="Y25" s="28">
        <v>3.3671391979301107E-2</v>
      </c>
      <c r="Z25" s="28">
        <v>1.4919945642574014E-2</v>
      </c>
      <c r="AA25" s="28">
        <v>4.7812947439233693E-2</v>
      </c>
    </row>
    <row r="26" spans="1:27" s="36" customFormat="1" x14ac:dyDescent="0.35">
      <c r="A26" s="47" t="s">
        <v>25</v>
      </c>
      <c r="B26" s="47" t="s">
        <v>3</v>
      </c>
      <c r="C26" s="28">
        <v>0.12847625593381257</v>
      </c>
      <c r="D26" s="28">
        <v>0.14154325213617253</v>
      </c>
      <c r="E26" s="28">
        <v>0.15363515394005156</v>
      </c>
      <c r="F26" s="28">
        <v>0.12749793525927935</v>
      </c>
      <c r="G26" s="28">
        <v>0.17987261811112618</v>
      </c>
      <c r="H26" s="28">
        <v>0.15808816917582169</v>
      </c>
      <c r="I26" s="28">
        <v>0.13255998851665987</v>
      </c>
      <c r="J26" s="28">
        <v>0.13567758759437587</v>
      </c>
      <c r="K26" s="28">
        <v>0.13171084153894844</v>
      </c>
      <c r="L26" s="28">
        <v>0.14695401690854015</v>
      </c>
      <c r="M26" s="28">
        <v>0.14699078574980787</v>
      </c>
      <c r="N26" s="28">
        <v>0.13995732944527325</v>
      </c>
      <c r="O26" s="28">
        <v>0.11296008115195082</v>
      </c>
      <c r="P26" s="28">
        <v>0.16951647045526469</v>
      </c>
      <c r="Q26" s="28">
        <v>0.13498052669650523</v>
      </c>
      <c r="R26" s="28">
        <v>0.11071151001401511</v>
      </c>
      <c r="S26" s="28">
        <v>0.10912434554003346</v>
      </c>
      <c r="T26" s="28">
        <v>0.10595935729463359</v>
      </c>
      <c r="U26" s="28">
        <v>0.12674831005018311</v>
      </c>
      <c r="V26" s="28">
        <v>0.13369869071838686</v>
      </c>
      <c r="W26" s="28">
        <v>0.12170062299380571</v>
      </c>
      <c r="X26" s="28">
        <v>9.8502842578778421E-2</v>
      </c>
      <c r="Y26" s="28">
        <v>0.1539349559202495</v>
      </c>
      <c r="Z26" s="28">
        <v>0.14729231113522312</v>
      </c>
      <c r="AA26" s="28">
        <v>0.15095867399068671</v>
      </c>
    </row>
    <row r="27" spans="1:27" s="36" customFormat="1" x14ac:dyDescent="0.35">
      <c r="A27" s="47" t="s">
        <v>25</v>
      </c>
      <c r="B27" s="47" t="s">
        <v>99</v>
      </c>
      <c r="C27" s="28" t="s">
        <v>243</v>
      </c>
      <c r="D27" s="28" t="s">
        <v>243</v>
      </c>
      <c r="E27" s="28" t="s">
        <v>243</v>
      </c>
      <c r="F27" s="28" t="s">
        <v>243</v>
      </c>
      <c r="G27" s="28" t="s">
        <v>243</v>
      </c>
      <c r="H27" s="28" t="s">
        <v>243</v>
      </c>
      <c r="I27" s="28" t="s">
        <v>243</v>
      </c>
      <c r="J27" s="28" t="s">
        <v>243</v>
      </c>
      <c r="K27" s="28" t="s">
        <v>243</v>
      </c>
      <c r="L27" s="28" t="s">
        <v>243</v>
      </c>
      <c r="M27" s="28" t="s">
        <v>243</v>
      </c>
      <c r="N27" s="28" t="s">
        <v>243</v>
      </c>
      <c r="O27" s="28" t="s">
        <v>243</v>
      </c>
      <c r="P27" s="28" t="s">
        <v>243</v>
      </c>
      <c r="Q27" s="28" t="s">
        <v>243</v>
      </c>
      <c r="R27" s="28" t="s">
        <v>243</v>
      </c>
      <c r="S27" s="28" t="s">
        <v>243</v>
      </c>
      <c r="T27" s="28" t="s">
        <v>243</v>
      </c>
      <c r="U27" s="28" t="s">
        <v>243</v>
      </c>
      <c r="V27" s="28" t="s">
        <v>243</v>
      </c>
      <c r="W27" s="28" t="s">
        <v>243</v>
      </c>
      <c r="X27" s="28" t="s">
        <v>243</v>
      </c>
      <c r="Y27" s="28" t="s">
        <v>243</v>
      </c>
      <c r="Z27" s="28" t="s">
        <v>243</v>
      </c>
      <c r="AA27" s="28" t="s">
        <v>243</v>
      </c>
    </row>
    <row r="28" spans="1:27" s="36" customFormat="1" x14ac:dyDescent="0.35">
      <c r="A28" s="47" t="s">
        <v>25</v>
      </c>
      <c r="B28" s="47" t="s">
        <v>9</v>
      </c>
      <c r="C28" s="28">
        <v>0.32676945923009632</v>
      </c>
      <c r="D28" s="28">
        <v>0.33612862431024104</v>
      </c>
      <c r="E28" s="28">
        <v>0.33052256771587762</v>
      </c>
      <c r="F28" s="28">
        <v>0.31392391548487475</v>
      </c>
      <c r="G28" s="28">
        <v>0.32249694011727975</v>
      </c>
      <c r="H28" s="28">
        <v>0.29237658281285211</v>
      </c>
      <c r="I28" s="28">
        <v>0.31079994824246659</v>
      </c>
      <c r="J28" s="28">
        <v>0.31191831541628384</v>
      </c>
      <c r="K28" s="28">
        <v>0.31774486792620454</v>
      </c>
      <c r="L28" s="28">
        <v>0.30909492488963797</v>
      </c>
      <c r="M28" s="28">
        <v>0.3014245698435159</v>
      </c>
      <c r="N28" s="28">
        <v>0.31300498554444262</v>
      </c>
      <c r="O28" s="28">
        <v>0.31565822304684382</v>
      </c>
      <c r="P28" s="28">
        <v>0.32250786510507046</v>
      </c>
      <c r="Q28" s="28">
        <v>0.28845379395483134</v>
      </c>
      <c r="R28" s="28">
        <v>0.28672953284939678</v>
      </c>
      <c r="S28" s="28">
        <v>0.27605546115175239</v>
      </c>
      <c r="T28" s="28">
        <v>0.28948594654103477</v>
      </c>
      <c r="U28" s="28">
        <v>0.2909318893020949</v>
      </c>
      <c r="V28" s="28">
        <v>0.27980214490195393</v>
      </c>
      <c r="W28" s="28">
        <v>0.28891622659497385</v>
      </c>
      <c r="X28" s="28">
        <v>0.29943318345431974</v>
      </c>
      <c r="Y28" s="28">
        <v>0.30670361175927252</v>
      </c>
      <c r="Z28" s="28">
        <v>0.2761412430544381</v>
      </c>
      <c r="AA28" s="28">
        <v>0.27699611648823064</v>
      </c>
    </row>
    <row r="29" spans="1:27" s="36" customFormat="1" x14ac:dyDescent="0.35">
      <c r="A29" s="47" t="s">
        <v>25</v>
      </c>
      <c r="B29" s="47" t="s">
        <v>8</v>
      </c>
      <c r="C29" s="28">
        <v>0.208846093515871</v>
      </c>
      <c r="D29" s="28">
        <v>0.19512065551903454</v>
      </c>
      <c r="E29" s="28">
        <v>0.24032331154011866</v>
      </c>
      <c r="F29" s="28">
        <v>0.23185225573388815</v>
      </c>
      <c r="G29" s="28">
        <v>0.22587936317933116</v>
      </c>
      <c r="H29" s="28">
        <v>0.23350275217256924</v>
      </c>
      <c r="I29" s="28">
        <v>0.2593503160631962</v>
      </c>
      <c r="J29" s="28">
        <v>0.25434633705424453</v>
      </c>
      <c r="K29" s="28">
        <v>0.25747435045945333</v>
      </c>
      <c r="L29" s="28">
        <v>0.25387712684124597</v>
      </c>
      <c r="M29" s="28">
        <v>0.23887841933013168</v>
      </c>
      <c r="N29" s="28">
        <v>0.25572822191595657</v>
      </c>
      <c r="O29" s="28">
        <v>0.25486044605204622</v>
      </c>
      <c r="P29" s="28">
        <v>0.21952965548979139</v>
      </c>
      <c r="Q29" s="28">
        <v>0.21371343750854541</v>
      </c>
      <c r="R29" s="28">
        <v>0.20819737184375045</v>
      </c>
      <c r="S29" s="28">
        <v>0.19369522916249049</v>
      </c>
      <c r="T29" s="28">
        <v>0.20092122202668034</v>
      </c>
      <c r="U29" s="28">
        <v>0.21226036104012103</v>
      </c>
      <c r="V29" s="28">
        <v>0.19208638862537558</v>
      </c>
      <c r="W29" s="28">
        <v>0.20429534869641194</v>
      </c>
      <c r="X29" s="28">
        <v>0.20829658349886712</v>
      </c>
      <c r="Y29" s="28">
        <v>0.18024070567602146</v>
      </c>
      <c r="Z29" s="28">
        <v>0.18036215554809035</v>
      </c>
      <c r="AA29" s="28">
        <v>0.18308200987221562</v>
      </c>
    </row>
    <row r="30" spans="1:27" s="36" customFormat="1" x14ac:dyDescent="0.35">
      <c r="A30" s="47" t="s">
        <v>25</v>
      </c>
      <c r="B30" s="47" t="s">
        <v>91</v>
      </c>
      <c r="C30" s="28">
        <v>7.5417681575147277E-2</v>
      </c>
      <c r="D30" s="28">
        <v>4.2934887822550193E-2</v>
      </c>
      <c r="E30" s="28">
        <v>4.4315958277632551E-2</v>
      </c>
      <c r="F30" s="28">
        <v>7.4875149267722721E-2</v>
      </c>
      <c r="G30" s="28">
        <v>7.116450134834669E-2</v>
      </c>
      <c r="H30" s="28">
        <v>0.11207103914260784</v>
      </c>
      <c r="I30" s="28">
        <v>0.13406536199316621</v>
      </c>
      <c r="J30" s="28">
        <v>0.12920405422630907</v>
      </c>
      <c r="K30" s="28">
        <v>0.13477081660814316</v>
      </c>
      <c r="L30" s="28">
        <v>0.13700937438792771</v>
      </c>
      <c r="M30" s="28">
        <v>0.12725651032684987</v>
      </c>
      <c r="N30" s="28">
        <v>0.13129579936953686</v>
      </c>
      <c r="O30" s="28">
        <v>0.14490697486204981</v>
      </c>
      <c r="P30" s="28">
        <v>0.15423282058291818</v>
      </c>
      <c r="Q30" s="28">
        <v>0.16011456684930181</v>
      </c>
      <c r="R30" s="28">
        <v>0.17636782655592015</v>
      </c>
      <c r="S30" s="28">
        <v>0.16895271884889065</v>
      </c>
      <c r="T30" s="28">
        <v>0.18215594594109513</v>
      </c>
      <c r="U30" s="28">
        <v>0.18935753178227496</v>
      </c>
      <c r="V30" s="28">
        <v>0.18481046134891591</v>
      </c>
      <c r="W30" s="28">
        <v>0.19701886162450194</v>
      </c>
      <c r="X30" s="28">
        <v>0.2033170602508684</v>
      </c>
      <c r="Y30" s="28">
        <v>0.17565890352184529</v>
      </c>
      <c r="Z30" s="28">
        <v>0.17580692769184103</v>
      </c>
      <c r="AA30" s="28">
        <v>0.18214794707534127</v>
      </c>
    </row>
    <row r="31" spans="1:27" s="36" customFormat="1" x14ac:dyDescent="0.35">
      <c r="A31" s="47" t="s">
        <v>25</v>
      </c>
      <c r="B31" s="47" t="s">
        <v>216</v>
      </c>
      <c r="C31" s="28">
        <v>9.3522959474885842E-2</v>
      </c>
      <c r="D31" s="28">
        <v>0.12359865867579907</v>
      </c>
      <c r="E31" s="28">
        <v>0.17982888127853833</v>
      </c>
      <c r="F31" s="28">
        <v>0.15544900114155252</v>
      </c>
      <c r="G31" s="28">
        <v>0.45328526110757517</v>
      </c>
      <c r="H31" s="28">
        <v>0.23768118205350097</v>
      </c>
      <c r="I31" s="28">
        <v>0.2474751856828272</v>
      </c>
      <c r="J31" s="28">
        <v>0.23354873901394244</v>
      </c>
      <c r="K31" s="28">
        <v>0.26995592431293286</v>
      </c>
      <c r="L31" s="28">
        <v>0.24704469217531455</v>
      </c>
      <c r="M31" s="28">
        <v>0.2276064653164411</v>
      </c>
      <c r="N31" s="28">
        <v>0.24300585049377663</v>
      </c>
      <c r="O31" s="28">
        <v>0.21978399112455071</v>
      </c>
      <c r="P31" s="28">
        <v>0.23779283470363025</v>
      </c>
      <c r="Q31" s="28">
        <v>0.19127846764394174</v>
      </c>
      <c r="R31" s="28">
        <v>0.16868407238846372</v>
      </c>
      <c r="S31" s="28">
        <v>0.15397250901293946</v>
      </c>
      <c r="T31" s="28">
        <v>0.17674684099786181</v>
      </c>
      <c r="U31" s="28">
        <v>0.18375587919138364</v>
      </c>
      <c r="V31" s="28">
        <v>0.1662452947203677</v>
      </c>
      <c r="W31" s="28">
        <v>0.15654295524304132</v>
      </c>
      <c r="X31" s="28">
        <v>0.16951603078609306</v>
      </c>
      <c r="Y31" s="28">
        <v>0.1548311256720247</v>
      </c>
      <c r="Z31" s="28">
        <v>0.13290505669773589</v>
      </c>
      <c r="AA31" s="28">
        <v>0.11999593766505942</v>
      </c>
    </row>
    <row r="32" spans="1:27" s="36" customFormat="1" x14ac:dyDescent="0.35">
      <c r="A32" s="47" t="s">
        <v>25</v>
      </c>
      <c r="B32" s="47" t="s">
        <v>17</v>
      </c>
      <c r="C32" s="28">
        <v>7.7709937068113646E-2</v>
      </c>
      <c r="D32" s="28">
        <v>8.3312629716139203E-2</v>
      </c>
      <c r="E32" s="28">
        <v>8.6147596955102115E-2</v>
      </c>
      <c r="F32" s="28">
        <v>8.6257048242290746E-2</v>
      </c>
      <c r="G32" s="28">
        <v>8.030622732546655E-2</v>
      </c>
      <c r="H32" s="28">
        <v>8.2624250659895981E-2</v>
      </c>
      <c r="I32" s="28">
        <v>8.3701300482449434E-2</v>
      </c>
      <c r="J32" s="28">
        <v>8.1954651630053069E-2</v>
      </c>
      <c r="K32" s="28">
        <v>8.4630758832203334E-2</v>
      </c>
      <c r="L32" s="28">
        <v>8.3272739466845352E-2</v>
      </c>
      <c r="M32" s="28">
        <v>7.8004988070957043E-2</v>
      </c>
      <c r="N32" s="28">
        <v>7.8330816621115767E-2</v>
      </c>
      <c r="O32" s="28">
        <v>8.0430739949158891E-2</v>
      </c>
      <c r="P32" s="28">
        <v>7.5476437010415079E-2</v>
      </c>
      <c r="Q32" s="28">
        <v>7.820254478051536E-2</v>
      </c>
      <c r="R32" s="28">
        <v>7.7674826590619875E-2</v>
      </c>
      <c r="S32" s="28">
        <v>7.592443595348175E-2</v>
      </c>
      <c r="T32" s="28">
        <v>8.0350465169194918E-2</v>
      </c>
      <c r="U32" s="28">
        <v>8.0993831088064627E-2</v>
      </c>
      <c r="V32" s="28">
        <v>7.8839542631121251E-2</v>
      </c>
      <c r="W32" s="28">
        <v>8.0098592486118392E-2</v>
      </c>
      <c r="X32" s="28">
        <v>8.1756030645450478E-2</v>
      </c>
      <c r="Y32" s="28">
        <v>7.7391853986751122E-2</v>
      </c>
      <c r="Z32" s="28">
        <v>7.8537375332716153E-2</v>
      </c>
      <c r="AA32" s="28">
        <v>7.6911431778378392E-2</v>
      </c>
    </row>
    <row r="34" spans="1:27" s="36" customFormat="1" x14ac:dyDescent="0.35"/>
    <row r="35" spans="1:27" s="36" customFormat="1" x14ac:dyDescent="0.35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</row>
    <row r="36" spans="1:27" s="36" customFormat="1" x14ac:dyDescent="0.35">
      <c r="A36" s="47" t="s">
        <v>26</v>
      </c>
      <c r="B36" s="47" t="s">
        <v>2</v>
      </c>
      <c r="C36" s="28">
        <v>0.55022183121543433</v>
      </c>
      <c r="D36" s="28">
        <v>0.45403093697214086</v>
      </c>
      <c r="E36" s="28">
        <v>0.41453667339292</v>
      </c>
      <c r="F36" s="28">
        <v>0.40969893383271416</v>
      </c>
      <c r="G36" s="28">
        <v>0.39635456040976325</v>
      </c>
      <c r="H36" s="28">
        <v>0.3730986054969182</v>
      </c>
      <c r="I36" s="28">
        <v>0.40685851256403222</v>
      </c>
      <c r="J36" s="28">
        <v>0.45516524739632896</v>
      </c>
      <c r="K36" s="28">
        <v>0.44062644987046418</v>
      </c>
      <c r="L36" s="28">
        <v>0.51987289857062746</v>
      </c>
      <c r="M36" s="28" t="s">
        <v>243</v>
      </c>
      <c r="N36" s="28" t="s">
        <v>243</v>
      </c>
      <c r="O36" s="28" t="s">
        <v>243</v>
      </c>
      <c r="P36" s="28" t="s">
        <v>243</v>
      </c>
      <c r="Q36" s="28" t="s">
        <v>243</v>
      </c>
      <c r="R36" s="28" t="s">
        <v>243</v>
      </c>
      <c r="S36" s="28" t="s">
        <v>243</v>
      </c>
      <c r="T36" s="28" t="s">
        <v>243</v>
      </c>
      <c r="U36" s="28" t="s">
        <v>243</v>
      </c>
      <c r="V36" s="28" t="s">
        <v>243</v>
      </c>
      <c r="W36" s="28" t="s">
        <v>243</v>
      </c>
      <c r="X36" s="28" t="s">
        <v>243</v>
      </c>
      <c r="Y36" s="28" t="s">
        <v>243</v>
      </c>
      <c r="Z36" s="28" t="s">
        <v>243</v>
      </c>
      <c r="AA36" s="28" t="s">
        <v>243</v>
      </c>
    </row>
    <row r="37" spans="1:27" s="36" customFormat="1" x14ac:dyDescent="0.35">
      <c r="A37" s="47" t="s">
        <v>26</v>
      </c>
      <c r="B37" s="47" t="s">
        <v>11</v>
      </c>
      <c r="C37" s="28" t="s">
        <v>243</v>
      </c>
      <c r="D37" s="28" t="s">
        <v>243</v>
      </c>
      <c r="E37" s="28" t="s">
        <v>243</v>
      </c>
      <c r="F37" s="28" t="s">
        <v>243</v>
      </c>
      <c r="G37" s="28" t="s">
        <v>243</v>
      </c>
      <c r="H37" s="28" t="s">
        <v>243</v>
      </c>
      <c r="I37" s="28" t="s">
        <v>243</v>
      </c>
      <c r="J37" s="28" t="s">
        <v>243</v>
      </c>
      <c r="K37" s="28" t="s">
        <v>243</v>
      </c>
      <c r="L37" s="28" t="s">
        <v>243</v>
      </c>
      <c r="M37" s="28" t="s">
        <v>243</v>
      </c>
      <c r="N37" s="28" t="s">
        <v>243</v>
      </c>
      <c r="O37" s="28" t="s">
        <v>243</v>
      </c>
      <c r="P37" s="28" t="s">
        <v>243</v>
      </c>
      <c r="Q37" s="28" t="s">
        <v>243</v>
      </c>
      <c r="R37" s="28" t="s">
        <v>243</v>
      </c>
      <c r="S37" s="28" t="s">
        <v>243</v>
      </c>
      <c r="T37" s="28" t="s">
        <v>243</v>
      </c>
      <c r="U37" s="28" t="s">
        <v>243</v>
      </c>
      <c r="V37" s="28" t="s">
        <v>243</v>
      </c>
      <c r="W37" s="28" t="s">
        <v>243</v>
      </c>
      <c r="X37" s="28" t="s">
        <v>243</v>
      </c>
      <c r="Y37" s="28" t="s">
        <v>243</v>
      </c>
      <c r="Z37" s="28" t="s">
        <v>243</v>
      </c>
      <c r="AA37" s="28" t="s">
        <v>243</v>
      </c>
    </row>
    <row r="38" spans="1:27" s="36" customFormat="1" x14ac:dyDescent="0.35">
      <c r="A38" s="47" t="s">
        <v>26</v>
      </c>
      <c r="B38" s="47" t="s">
        <v>7</v>
      </c>
      <c r="C38" s="28">
        <v>6.2855744588890469E-2</v>
      </c>
      <c r="D38" s="28">
        <v>6.1108153481590738E-2</v>
      </c>
      <c r="E38" s="28">
        <v>6.2116466413487684E-2</v>
      </c>
      <c r="F38" s="28">
        <v>6.3001287571921916E-2</v>
      </c>
      <c r="G38" s="28">
        <v>6.7451318394554247E-2</v>
      </c>
      <c r="H38" s="28">
        <v>6.1504573211470251E-2</v>
      </c>
      <c r="I38" s="28">
        <v>7.4204887637852712E-2</v>
      </c>
      <c r="J38" s="28">
        <v>9.7226673342136916E-2</v>
      </c>
      <c r="K38" s="28">
        <v>0.10618804712506046</v>
      </c>
      <c r="L38" s="28">
        <v>0.15067790739390582</v>
      </c>
      <c r="M38" s="28">
        <v>0.21100599919119478</v>
      </c>
      <c r="N38" s="28">
        <v>0.17438653130674645</v>
      </c>
      <c r="O38" s="28">
        <v>0.21418193640492386</v>
      </c>
      <c r="P38" s="28">
        <v>0.20416622362904654</v>
      </c>
      <c r="Q38" s="28">
        <v>0.18213407859845948</v>
      </c>
      <c r="R38" s="28">
        <v>0.18375356251083541</v>
      </c>
      <c r="S38" s="28">
        <v>0.18720205940733498</v>
      </c>
      <c r="T38" s="28">
        <v>0.16268779076225473</v>
      </c>
      <c r="U38" s="28">
        <v>0.13653866310026216</v>
      </c>
      <c r="V38" s="28">
        <v>0.16964840135381185</v>
      </c>
      <c r="W38" s="28">
        <v>0.15594408120111089</v>
      </c>
      <c r="X38" s="28">
        <v>0.26966598665602359</v>
      </c>
      <c r="Y38" s="28">
        <v>0.54041115078106283</v>
      </c>
      <c r="Z38" s="28">
        <v>0.55821584242686451</v>
      </c>
      <c r="AA38" s="28">
        <v>0.58512305944138754</v>
      </c>
    </row>
    <row r="39" spans="1:27" s="36" customFormat="1" x14ac:dyDescent="0.35">
      <c r="A39" s="47" t="s">
        <v>26</v>
      </c>
      <c r="B39" s="47" t="s">
        <v>12</v>
      </c>
      <c r="C39" s="28" t="s">
        <v>243</v>
      </c>
      <c r="D39" s="28" t="s">
        <v>243</v>
      </c>
      <c r="E39" s="28" t="s">
        <v>243</v>
      </c>
      <c r="F39" s="28" t="s">
        <v>243</v>
      </c>
      <c r="G39" s="28" t="s">
        <v>243</v>
      </c>
      <c r="H39" s="28" t="s">
        <v>243</v>
      </c>
      <c r="I39" s="28" t="s">
        <v>243</v>
      </c>
      <c r="J39" s="28" t="s">
        <v>243</v>
      </c>
      <c r="K39" s="28" t="s">
        <v>243</v>
      </c>
      <c r="L39" s="28" t="s">
        <v>243</v>
      </c>
      <c r="M39" s="28" t="s">
        <v>243</v>
      </c>
      <c r="N39" s="28" t="s">
        <v>243</v>
      </c>
      <c r="O39" s="28" t="s">
        <v>243</v>
      </c>
      <c r="P39" s="28" t="s">
        <v>243</v>
      </c>
      <c r="Q39" s="28" t="s">
        <v>243</v>
      </c>
      <c r="R39" s="28" t="s">
        <v>243</v>
      </c>
      <c r="S39" s="28" t="s">
        <v>243</v>
      </c>
      <c r="T39" s="28" t="s">
        <v>243</v>
      </c>
      <c r="U39" s="28" t="s">
        <v>243</v>
      </c>
      <c r="V39" s="28" t="s">
        <v>243</v>
      </c>
      <c r="W39" s="28" t="s">
        <v>243</v>
      </c>
      <c r="X39" s="28" t="s">
        <v>243</v>
      </c>
      <c r="Y39" s="28" t="s">
        <v>243</v>
      </c>
      <c r="Z39" s="28" t="s">
        <v>243</v>
      </c>
      <c r="AA39" s="28" t="s">
        <v>243</v>
      </c>
    </row>
    <row r="40" spans="1:27" s="36" customFormat="1" x14ac:dyDescent="0.35">
      <c r="A40" s="47" t="s">
        <v>26</v>
      </c>
      <c r="B40" s="47" t="s">
        <v>5</v>
      </c>
      <c r="C40" s="28">
        <v>6.7532247325280262E-9</v>
      </c>
      <c r="D40" s="28">
        <v>1.1340605335305121E-8</v>
      </c>
      <c r="E40" s="28">
        <v>1.1246004653819595E-8</v>
      </c>
      <c r="F40" s="28">
        <v>1.1598705072359654E-8</v>
      </c>
      <c r="G40" s="28">
        <v>1.5202726049580001E-4</v>
      </c>
      <c r="H40" s="28">
        <v>9.7140985969621562E-9</v>
      </c>
      <c r="I40" s="28">
        <v>1.3163945601474643E-8</v>
      </c>
      <c r="J40" s="28">
        <v>1.4423761662543441E-8</v>
      </c>
      <c r="K40" s="28">
        <v>1.4665145929839319E-8</v>
      </c>
      <c r="L40" s="28">
        <v>5.140458480503117E-4</v>
      </c>
      <c r="M40" s="28">
        <v>1.6796450668824358E-3</v>
      </c>
      <c r="N40" s="28">
        <v>5.3105860177373257E-4</v>
      </c>
      <c r="O40" s="28">
        <v>1.7160306840130243E-2</v>
      </c>
      <c r="P40" s="28">
        <v>1.5744706643167978E-2</v>
      </c>
      <c r="Q40" s="28">
        <v>6.1310127107766488E-4</v>
      </c>
      <c r="R40" s="28">
        <v>1.767584947059753E-2</v>
      </c>
      <c r="S40" s="28">
        <v>4.6561173572651354E-3</v>
      </c>
      <c r="T40" s="28">
        <v>2.457158243520996E-3</v>
      </c>
      <c r="U40" s="28">
        <v>2.0176929743154102E-3</v>
      </c>
      <c r="V40" s="28">
        <v>7.5549218305435539E-4</v>
      </c>
      <c r="W40" s="28">
        <v>8.0207618056709088E-4</v>
      </c>
      <c r="X40" s="28">
        <v>5.5540523128914786E-3</v>
      </c>
      <c r="Y40" s="28">
        <v>1.5360497390869598E-2</v>
      </c>
      <c r="Z40" s="28">
        <v>1.8368199103883198E-3</v>
      </c>
      <c r="AA40" s="28">
        <v>2.8024701389060235E-2</v>
      </c>
    </row>
    <row r="41" spans="1:27" s="36" customFormat="1" x14ac:dyDescent="0.35">
      <c r="A41" s="47" t="s">
        <v>26</v>
      </c>
      <c r="B41" s="47" t="s">
        <v>3</v>
      </c>
      <c r="C41" s="28">
        <v>0.53040756039606829</v>
      </c>
      <c r="D41" s="28">
        <v>0.53299630783835839</v>
      </c>
      <c r="E41" s="28">
        <v>0.50857021536848324</v>
      </c>
      <c r="F41" s="28">
        <v>0.49022546669371014</v>
      </c>
      <c r="G41" s="28">
        <v>0.51034027341713195</v>
      </c>
      <c r="H41" s="28">
        <v>0.4947148091624532</v>
      </c>
      <c r="I41" s="28">
        <v>0.51404846888810074</v>
      </c>
      <c r="J41" s="28">
        <v>0.5254688627142402</v>
      </c>
      <c r="K41" s="28">
        <v>0.53146635033980527</v>
      </c>
      <c r="L41" s="28">
        <v>0.5182200043393288</v>
      </c>
      <c r="M41" s="28">
        <v>0.50398176606819522</v>
      </c>
      <c r="N41" s="28">
        <v>0.50641869601659129</v>
      </c>
      <c r="O41" s="28">
        <v>0.50827338924698096</v>
      </c>
      <c r="P41" s="28">
        <v>0.37926368133388511</v>
      </c>
      <c r="Q41" s="28">
        <v>0.29199910059499101</v>
      </c>
      <c r="R41" s="28">
        <v>0.25570632696831325</v>
      </c>
      <c r="S41" s="28">
        <v>0.24307328421198285</v>
      </c>
      <c r="T41" s="28">
        <v>0.29261119759236198</v>
      </c>
      <c r="U41" s="28" t="s">
        <v>243</v>
      </c>
      <c r="V41" s="28" t="s">
        <v>243</v>
      </c>
      <c r="W41" s="28" t="s">
        <v>243</v>
      </c>
      <c r="X41" s="28" t="s">
        <v>243</v>
      </c>
      <c r="Y41" s="28" t="s">
        <v>243</v>
      </c>
      <c r="Z41" s="28" t="s">
        <v>243</v>
      </c>
      <c r="AA41" s="28" t="s">
        <v>243</v>
      </c>
    </row>
    <row r="42" spans="1:27" s="36" customFormat="1" x14ac:dyDescent="0.35">
      <c r="A42" s="47" t="s">
        <v>26</v>
      </c>
      <c r="B42" s="47" t="s">
        <v>99</v>
      </c>
      <c r="C42" s="28" t="s">
        <v>243</v>
      </c>
      <c r="D42" s="28" t="s">
        <v>243</v>
      </c>
      <c r="E42" s="28" t="s">
        <v>243</v>
      </c>
      <c r="F42" s="28" t="s">
        <v>243</v>
      </c>
      <c r="G42" s="28" t="s">
        <v>243</v>
      </c>
      <c r="H42" s="28" t="s">
        <v>243</v>
      </c>
      <c r="I42" s="28" t="s">
        <v>243</v>
      </c>
      <c r="J42" s="28" t="s">
        <v>243</v>
      </c>
      <c r="K42" s="28" t="s">
        <v>243</v>
      </c>
      <c r="L42" s="28" t="s">
        <v>243</v>
      </c>
      <c r="M42" s="28" t="s">
        <v>243</v>
      </c>
      <c r="N42" s="28" t="s">
        <v>243</v>
      </c>
      <c r="O42" s="28" t="s">
        <v>243</v>
      </c>
      <c r="P42" s="28" t="s">
        <v>243</v>
      </c>
      <c r="Q42" s="28" t="s">
        <v>243</v>
      </c>
      <c r="R42" s="28" t="s">
        <v>243</v>
      </c>
      <c r="S42" s="28" t="s">
        <v>243</v>
      </c>
      <c r="T42" s="28" t="s">
        <v>243</v>
      </c>
      <c r="U42" s="28" t="s">
        <v>243</v>
      </c>
      <c r="V42" s="28" t="s">
        <v>243</v>
      </c>
      <c r="W42" s="28" t="s">
        <v>243</v>
      </c>
      <c r="X42" s="28" t="s">
        <v>243</v>
      </c>
      <c r="Y42" s="28" t="s">
        <v>243</v>
      </c>
      <c r="Z42" s="28" t="s">
        <v>243</v>
      </c>
      <c r="AA42" s="28" t="s">
        <v>243</v>
      </c>
    </row>
    <row r="43" spans="1:27" s="36" customFormat="1" x14ac:dyDescent="0.35">
      <c r="A43" s="47" t="s">
        <v>26</v>
      </c>
      <c r="B43" s="47" t="s">
        <v>9</v>
      </c>
      <c r="C43" s="28">
        <v>0.38427567703824367</v>
      </c>
      <c r="D43" s="28">
        <v>0.34536737230516257</v>
      </c>
      <c r="E43" s="28">
        <v>0.33340379660861563</v>
      </c>
      <c r="F43" s="28">
        <v>0.31436410143092225</v>
      </c>
      <c r="G43" s="28">
        <v>0.31742213527306312</v>
      </c>
      <c r="H43" s="28">
        <v>0.31626731091005017</v>
      </c>
      <c r="I43" s="28">
        <v>0.35180781990914289</v>
      </c>
      <c r="J43" s="28">
        <v>0.34297363651744039</v>
      </c>
      <c r="K43" s="28">
        <v>0.33211365850514257</v>
      </c>
      <c r="L43" s="28">
        <v>0.30641072264223163</v>
      </c>
      <c r="M43" s="28">
        <v>0.32375818126275946</v>
      </c>
      <c r="N43" s="28">
        <v>0.33584330441648041</v>
      </c>
      <c r="O43" s="28">
        <v>0.32286821847018971</v>
      </c>
      <c r="P43" s="28">
        <v>0.32112257543040129</v>
      </c>
      <c r="Q43" s="28">
        <v>0.31727033163716689</v>
      </c>
      <c r="R43" s="28">
        <v>0.31903029777885139</v>
      </c>
      <c r="S43" s="28">
        <v>0.31273603758433527</v>
      </c>
      <c r="T43" s="28">
        <v>0.31856087706434555</v>
      </c>
      <c r="U43" s="28">
        <v>0.300133217192248</v>
      </c>
      <c r="V43" s="28">
        <v>0.30559186121903548</v>
      </c>
      <c r="W43" s="28">
        <v>0.31440570282327468</v>
      </c>
      <c r="X43" s="28">
        <v>0.29813785473764076</v>
      </c>
      <c r="Y43" s="28">
        <v>0.30365140055202261</v>
      </c>
      <c r="Z43" s="28">
        <v>0.30257863541338909</v>
      </c>
      <c r="AA43" s="28">
        <v>0.30253988274780685</v>
      </c>
    </row>
    <row r="44" spans="1:27" s="36" customFormat="1" x14ac:dyDescent="0.35">
      <c r="A44" s="47" t="s">
        <v>26</v>
      </c>
      <c r="B44" s="47" t="s">
        <v>8</v>
      </c>
      <c r="C44" s="28">
        <v>0.23092329400770811</v>
      </c>
      <c r="D44" s="28">
        <v>0.20845148406695674</v>
      </c>
      <c r="E44" s="28">
        <v>0.18407685772267121</v>
      </c>
      <c r="F44" s="28">
        <v>0.19296087474707543</v>
      </c>
      <c r="G44" s="28">
        <v>0.18739702284838233</v>
      </c>
      <c r="H44" s="28">
        <v>0.20267198831990588</v>
      </c>
      <c r="I44" s="28">
        <v>0.25231364977393722</v>
      </c>
      <c r="J44" s="28">
        <v>0.24312287473279787</v>
      </c>
      <c r="K44" s="28">
        <v>0.23761977498488457</v>
      </c>
      <c r="L44" s="28">
        <v>0.2347474545143369</v>
      </c>
      <c r="M44" s="28">
        <v>0.23833810746579873</v>
      </c>
      <c r="N44" s="28">
        <v>0.24570521616637195</v>
      </c>
      <c r="O44" s="28">
        <v>0.24337607027720837</v>
      </c>
      <c r="P44" s="28">
        <v>0.20554521632744843</v>
      </c>
      <c r="Q44" s="28">
        <v>0.20689717113041606</v>
      </c>
      <c r="R44" s="28">
        <v>0.20218546163181733</v>
      </c>
      <c r="S44" s="28">
        <v>0.19815516279455705</v>
      </c>
      <c r="T44" s="28">
        <v>0.20851573061485193</v>
      </c>
      <c r="U44" s="28">
        <v>0.21446484126646329</v>
      </c>
      <c r="V44" s="28">
        <v>0.20740185482869433</v>
      </c>
      <c r="W44" s="28">
        <v>0.20634008956217029</v>
      </c>
      <c r="X44" s="28">
        <v>0.20659092891466033</v>
      </c>
      <c r="Y44" s="28">
        <v>0.18184632812671594</v>
      </c>
      <c r="Z44" s="28">
        <v>0.18843460419387495</v>
      </c>
      <c r="AA44" s="28">
        <v>0.18110451537194111</v>
      </c>
    </row>
    <row r="45" spans="1:27" s="36" customFormat="1" x14ac:dyDescent="0.35">
      <c r="A45" s="47" t="s">
        <v>26</v>
      </c>
      <c r="B45" s="47" t="s">
        <v>91</v>
      </c>
      <c r="C45" s="28">
        <v>8.0650221244622386E-2</v>
      </c>
      <c r="D45" s="28">
        <v>7.0914151766971856E-2</v>
      </c>
      <c r="E45" s="28">
        <v>7.3319289940599247E-2</v>
      </c>
      <c r="F45" s="28">
        <v>7.4060188798113907E-2</v>
      </c>
      <c r="G45" s="28">
        <v>6.6112388115520504E-2</v>
      </c>
      <c r="H45" s="28">
        <v>7.1269410178015954E-2</v>
      </c>
      <c r="I45" s="28">
        <v>6.8661315530163802E-2</v>
      </c>
      <c r="J45" s="28">
        <v>7.0273789913851442E-2</v>
      </c>
      <c r="K45" s="28">
        <v>7.1939208021631298E-2</v>
      </c>
      <c r="L45" s="28">
        <v>7.1350011973655411E-2</v>
      </c>
      <c r="M45" s="28">
        <v>0.14785010253272865</v>
      </c>
      <c r="N45" s="28">
        <v>0.16155581544737002</v>
      </c>
      <c r="O45" s="28">
        <v>0.16884608654265135</v>
      </c>
      <c r="P45" s="28">
        <v>0.15222586340533525</v>
      </c>
      <c r="Q45" s="28">
        <v>0.16301499525398094</v>
      </c>
      <c r="R45" s="28">
        <v>0.15916054331241791</v>
      </c>
      <c r="S45" s="28">
        <v>0.16336155857549672</v>
      </c>
      <c r="T45" s="28">
        <v>0.17094260386219506</v>
      </c>
      <c r="U45" s="28">
        <v>0.19784690412241801</v>
      </c>
      <c r="V45" s="28">
        <v>0.18829434980388529</v>
      </c>
      <c r="W45" s="28">
        <v>0.19815736438398612</v>
      </c>
      <c r="X45" s="28">
        <v>0.21138569822222933</v>
      </c>
      <c r="Y45" s="28">
        <v>0.20189178233375832</v>
      </c>
      <c r="Z45" s="28">
        <v>0.18549830700318937</v>
      </c>
      <c r="AA45" s="28">
        <v>0.1600720710335076</v>
      </c>
    </row>
    <row r="46" spans="1:27" s="36" customFormat="1" x14ac:dyDescent="0.35">
      <c r="A46" s="47" t="s">
        <v>26</v>
      </c>
      <c r="B46" s="47" t="s">
        <v>216</v>
      </c>
      <c r="C46" s="28">
        <v>0.14717867099254967</v>
      </c>
      <c r="D46" s="28">
        <v>0.16024296413854536</v>
      </c>
      <c r="E46" s="28">
        <v>0.1726715864795634</v>
      </c>
      <c r="F46" s="28">
        <v>0.16185907116605414</v>
      </c>
      <c r="G46" s="28">
        <v>0.15960427914336939</v>
      </c>
      <c r="H46" s="28">
        <v>0.19231491532393172</v>
      </c>
      <c r="I46" s="28">
        <v>0.17299592188229862</v>
      </c>
      <c r="J46" s="28">
        <v>0.17173469902383715</v>
      </c>
      <c r="K46" s="28">
        <v>0.18927340862902564</v>
      </c>
      <c r="L46" s="28">
        <v>0.20693273526652686</v>
      </c>
      <c r="M46" s="28">
        <v>0.16863949272860437</v>
      </c>
      <c r="N46" s="28">
        <v>0.15857260133051976</v>
      </c>
      <c r="O46" s="28">
        <v>0.15193226986055125</v>
      </c>
      <c r="P46" s="28">
        <v>0.1680941535268351</v>
      </c>
      <c r="Q46" s="28">
        <v>0.15270807387369972</v>
      </c>
      <c r="R46" s="28">
        <v>0.12848861349612328</v>
      </c>
      <c r="S46" s="28">
        <v>0.14130409429107135</v>
      </c>
      <c r="T46" s="28">
        <v>0.15392596129252906</v>
      </c>
      <c r="U46" s="28">
        <v>0.15123206315204982</v>
      </c>
      <c r="V46" s="28">
        <v>0.12561349552172515</v>
      </c>
      <c r="W46" s="28">
        <v>0.12366965814133288</v>
      </c>
      <c r="X46" s="28">
        <v>0.11609872218725283</v>
      </c>
      <c r="Y46" s="28">
        <v>0.1182382172056156</v>
      </c>
      <c r="Z46" s="28">
        <v>0.10087164998075267</v>
      </c>
      <c r="AA46" s="28">
        <v>8.0945577845557989E-2</v>
      </c>
    </row>
    <row r="47" spans="1:27" s="36" customFormat="1" x14ac:dyDescent="0.35">
      <c r="A47" s="47" t="s">
        <v>26</v>
      </c>
      <c r="B47" s="47" t="s">
        <v>17</v>
      </c>
      <c r="C47" s="28">
        <v>8.5267087009641029E-2</v>
      </c>
      <c r="D47" s="28">
        <v>8.52800308151766E-2</v>
      </c>
      <c r="E47" s="28">
        <v>8.8187722162967996E-2</v>
      </c>
      <c r="F47" s="28">
        <v>8.9592158168404074E-2</v>
      </c>
      <c r="G47" s="28">
        <v>7.8780684318340524E-2</v>
      </c>
      <c r="H47" s="28">
        <v>8.4717762486406251E-2</v>
      </c>
      <c r="I47" s="28">
        <v>8.1329457709309605E-2</v>
      </c>
      <c r="J47" s="28">
        <v>8.324481048024876E-2</v>
      </c>
      <c r="K47" s="28">
        <v>8.4951239095847217E-2</v>
      </c>
      <c r="L47" s="28">
        <v>8.4283929004617883E-2</v>
      </c>
      <c r="M47" s="28">
        <v>8.1853654610491031E-2</v>
      </c>
      <c r="N47" s="28">
        <v>7.7895888292067922E-2</v>
      </c>
      <c r="O47" s="28">
        <v>8.2073493816815751E-2</v>
      </c>
      <c r="P47" s="28">
        <v>7.7633047087661597E-2</v>
      </c>
      <c r="Q47" s="28">
        <v>7.9935600692804282E-2</v>
      </c>
      <c r="R47" s="28">
        <v>7.5798326241416844E-2</v>
      </c>
      <c r="S47" s="28">
        <v>7.7602722816225975E-2</v>
      </c>
      <c r="T47" s="28">
        <v>7.612663281622796E-2</v>
      </c>
      <c r="U47" s="28">
        <v>8.2546600888785765E-2</v>
      </c>
      <c r="V47" s="28">
        <v>8.1882031470666167E-2</v>
      </c>
      <c r="W47" s="28">
        <v>7.9258879965033974E-2</v>
      </c>
      <c r="X47" s="28">
        <v>8.2146837419378824E-2</v>
      </c>
      <c r="Y47" s="28">
        <v>7.9155211869082864E-2</v>
      </c>
      <c r="Z47" s="28">
        <v>7.8711760256814978E-2</v>
      </c>
      <c r="AA47" s="28">
        <v>7.6760477063089042E-2</v>
      </c>
    </row>
    <row r="49" spans="1:27" s="36" customFormat="1" x14ac:dyDescent="0.35"/>
    <row r="50" spans="1:27" s="36" customFormat="1" x14ac:dyDescent="0.35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</row>
    <row r="51" spans="1:27" s="36" customFormat="1" x14ac:dyDescent="0.35">
      <c r="A51" s="47" t="s">
        <v>27</v>
      </c>
      <c r="B51" s="47" t="s">
        <v>2</v>
      </c>
      <c r="C51" s="28" t="s">
        <v>243</v>
      </c>
      <c r="D51" s="28" t="s">
        <v>243</v>
      </c>
      <c r="E51" s="28" t="s">
        <v>243</v>
      </c>
      <c r="F51" s="28" t="s">
        <v>243</v>
      </c>
      <c r="G51" s="28" t="s">
        <v>243</v>
      </c>
      <c r="H51" s="28" t="s">
        <v>243</v>
      </c>
      <c r="I51" s="28" t="s">
        <v>243</v>
      </c>
      <c r="J51" s="28" t="s">
        <v>243</v>
      </c>
      <c r="K51" s="28" t="s">
        <v>243</v>
      </c>
      <c r="L51" s="28" t="s">
        <v>243</v>
      </c>
      <c r="M51" s="28" t="s">
        <v>243</v>
      </c>
      <c r="N51" s="28" t="s">
        <v>243</v>
      </c>
      <c r="O51" s="28" t="s">
        <v>243</v>
      </c>
      <c r="P51" s="28" t="s">
        <v>243</v>
      </c>
      <c r="Q51" s="28" t="s">
        <v>243</v>
      </c>
      <c r="R51" s="28" t="s">
        <v>243</v>
      </c>
      <c r="S51" s="28" t="s">
        <v>243</v>
      </c>
      <c r="T51" s="28" t="s">
        <v>243</v>
      </c>
      <c r="U51" s="28" t="s">
        <v>243</v>
      </c>
      <c r="V51" s="28" t="s">
        <v>243</v>
      </c>
      <c r="W51" s="28" t="s">
        <v>243</v>
      </c>
      <c r="X51" s="28" t="s">
        <v>243</v>
      </c>
      <c r="Y51" s="28" t="s">
        <v>243</v>
      </c>
      <c r="Z51" s="28" t="s">
        <v>243</v>
      </c>
      <c r="AA51" s="28" t="s">
        <v>243</v>
      </c>
    </row>
    <row r="52" spans="1:27" s="36" customFormat="1" x14ac:dyDescent="0.35">
      <c r="A52" s="47" t="s">
        <v>27</v>
      </c>
      <c r="B52" s="47" t="s">
        <v>11</v>
      </c>
      <c r="C52" s="28">
        <v>0.53272415983151766</v>
      </c>
      <c r="D52" s="28">
        <v>0.52665888002719896</v>
      </c>
      <c r="E52" s="28">
        <v>0.47081444518423027</v>
      </c>
      <c r="F52" s="28">
        <v>0.4786831983859976</v>
      </c>
      <c r="G52" s="28">
        <v>0.4730234944122938</v>
      </c>
      <c r="H52" s="28">
        <v>0.46087004615046517</v>
      </c>
      <c r="I52" s="28">
        <v>0.45901386141837347</v>
      </c>
      <c r="J52" s="28">
        <v>0.47530723410804993</v>
      </c>
      <c r="K52" s="28">
        <v>0.49710405828331022</v>
      </c>
      <c r="L52" s="28" t="s">
        <v>243</v>
      </c>
      <c r="M52" s="28" t="s">
        <v>243</v>
      </c>
      <c r="N52" s="28" t="s">
        <v>243</v>
      </c>
      <c r="O52" s="28" t="s">
        <v>243</v>
      </c>
      <c r="P52" s="28" t="s">
        <v>243</v>
      </c>
      <c r="Q52" s="28" t="s">
        <v>243</v>
      </c>
      <c r="R52" s="28" t="s">
        <v>243</v>
      </c>
      <c r="S52" s="28" t="s">
        <v>243</v>
      </c>
      <c r="T52" s="28" t="s">
        <v>243</v>
      </c>
      <c r="U52" s="28" t="s">
        <v>243</v>
      </c>
      <c r="V52" s="28" t="s">
        <v>243</v>
      </c>
      <c r="W52" s="28" t="s">
        <v>243</v>
      </c>
      <c r="X52" s="28" t="s">
        <v>243</v>
      </c>
      <c r="Y52" s="28" t="s">
        <v>243</v>
      </c>
      <c r="Z52" s="28" t="s">
        <v>243</v>
      </c>
      <c r="AA52" s="28" t="s">
        <v>243</v>
      </c>
    </row>
    <row r="53" spans="1:27" s="36" customFormat="1" x14ac:dyDescent="0.35">
      <c r="A53" s="47" t="s">
        <v>27</v>
      </c>
      <c r="B53" s="47" t="s">
        <v>7</v>
      </c>
      <c r="C53" s="28" t="s">
        <v>243</v>
      </c>
      <c r="D53" s="28" t="s">
        <v>243</v>
      </c>
      <c r="E53" s="28" t="s">
        <v>243</v>
      </c>
      <c r="F53" s="28" t="s">
        <v>243</v>
      </c>
      <c r="G53" s="28" t="s">
        <v>243</v>
      </c>
      <c r="H53" s="28" t="s">
        <v>243</v>
      </c>
      <c r="I53" s="28" t="s">
        <v>243</v>
      </c>
      <c r="J53" s="28" t="s">
        <v>243</v>
      </c>
      <c r="K53" s="28" t="s">
        <v>243</v>
      </c>
      <c r="L53" s="28" t="s">
        <v>243</v>
      </c>
      <c r="M53" s="28" t="s">
        <v>243</v>
      </c>
      <c r="N53" s="28" t="s">
        <v>243</v>
      </c>
      <c r="O53" s="28" t="s">
        <v>243</v>
      </c>
      <c r="P53" s="28" t="s">
        <v>243</v>
      </c>
      <c r="Q53" s="28" t="s">
        <v>243</v>
      </c>
      <c r="R53" s="28" t="s">
        <v>243</v>
      </c>
      <c r="S53" s="28" t="s">
        <v>243</v>
      </c>
      <c r="T53" s="28" t="s">
        <v>243</v>
      </c>
      <c r="U53" s="28" t="s">
        <v>243</v>
      </c>
      <c r="V53" s="28" t="s">
        <v>243</v>
      </c>
      <c r="W53" s="28" t="s">
        <v>243</v>
      </c>
      <c r="X53" s="28" t="s">
        <v>243</v>
      </c>
      <c r="Y53" s="28" t="s">
        <v>243</v>
      </c>
      <c r="Z53" s="28" t="s">
        <v>243</v>
      </c>
      <c r="AA53" s="28" t="s">
        <v>243</v>
      </c>
    </row>
    <row r="54" spans="1:27" s="36" customFormat="1" x14ac:dyDescent="0.35">
      <c r="A54" s="47" t="s">
        <v>27</v>
      </c>
      <c r="B54" s="47" t="s">
        <v>12</v>
      </c>
      <c r="C54" s="28">
        <v>3.3624449771689499E-3</v>
      </c>
      <c r="D54" s="28">
        <v>3.4080876712328542E-3</v>
      </c>
      <c r="E54" s="28">
        <v>3.2578561643835616E-2</v>
      </c>
      <c r="F54" s="28">
        <v>0.33330305936073062</v>
      </c>
      <c r="G54" s="28">
        <v>0.39935867579908674</v>
      </c>
      <c r="H54" s="28">
        <v>0.40965146118721463</v>
      </c>
      <c r="I54" s="28">
        <v>3.9720979452054798E-3</v>
      </c>
      <c r="J54" s="28">
        <v>1.9972389269406393E-2</v>
      </c>
      <c r="K54" s="28">
        <v>5.132841780821918E-2</v>
      </c>
      <c r="L54" s="28">
        <v>6.9102917808219172E-2</v>
      </c>
      <c r="M54" s="28">
        <v>0.13440961187214612</v>
      </c>
      <c r="N54" s="28">
        <v>4.879581278538813E-2</v>
      </c>
      <c r="O54" s="28">
        <v>5.9757632420091321E-2</v>
      </c>
      <c r="P54" s="28">
        <v>9.3339029680365296E-2</v>
      </c>
      <c r="Q54" s="28">
        <v>5.7790472602739722E-2</v>
      </c>
      <c r="R54" s="28" t="s">
        <v>243</v>
      </c>
      <c r="S54" s="28" t="s">
        <v>243</v>
      </c>
      <c r="T54" s="28" t="s">
        <v>243</v>
      </c>
      <c r="U54" s="28" t="s">
        <v>243</v>
      </c>
      <c r="V54" s="28" t="s">
        <v>243</v>
      </c>
      <c r="W54" s="28" t="s">
        <v>243</v>
      </c>
      <c r="X54" s="28" t="s">
        <v>243</v>
      </c>
      <c r="Y54" s="28" t="s">
        <v>243</v>
      </c>
      <c r="Z54" s="28" t="s">
        <v>243</v>
      </c>
      <c r="AA54" s="28" t="s">
        <v>243</v>
      </c>
    </row>
    <row r="55" spans="1:27" s="36" customFormat="1" x14ac:dyDescent="0.35">
      <c r="A55" s="47" t="s">
        <v>27</v>
      </c>
      <c r="B55" s="47" t="s">
        <v>5</v>
      </c>
      <c r="C55" s="28">
        <v>2.6726766176147501E-4</v>
      </c>
      <c r="D55" s="28">
        <v>1.3867237618661378E-5</v>
      </c>
      <c r="E55" s="28">
        <v>1.9138095647704876E-3</v>
      </c>
      <c r="F55" s="28">
        <v>1.5460937565525707E-3</v>
      </c>
      <c r="G55" s="28">
        <v>1.1366360932809419E-2</v>
      </c>
      <c r="H55" s="28">
        <v>1.8800296911893777E-3</v>
      </c>
      <c r="I55" s="28">
        <v>6.7162527651339825E-4</v>
      </c>
      <c r="J55" s="28">
        <v>3.1825369127828655E-3</v>
      </c>
      <c r="K55" s="28">
        <v>1.4786925735365972E-2</v>
      </c>
      <c r="L55" s="28">
        <v>2.2084102731945564E-2</v>
      </c>
      <c r="M55" s="28">
        <v>6.4252202306950376E-2</v>
      </c>
      <c r="N55" s="28">
        <v>3.0231365869351014E-2</v>
      </c>
      <c r="O55" s="28">
        <v>2.6685176439286924E-2</v>
      </c>
      <c r="P55" s="28">
        <v>5.675526585006211E-2</v>
      </c>
      <c r="Q55" s="28">
        <v>2.5672876307838158E-2</v>
      </c>
      <c r="R55" s="28">
        <v>4.4926472306874077E-2</v>
      </c>
      <c r="S55" s="28">
        <v>3.2421680083356254E-2</v>
      </c>
      <c r="T55" s="28">
        <v>4.8095664342683947E-2</v>
      </c>
      <c r="U55" s="28">
        <v>2.1523381572870769E-2</v>
      </c>
      <c r="V55" s="28">
        <v>6.3351057919002488E-2</v>
      </c>
      <c r="W55" s="28">
        <v>3.7933241847387264E-2</v>
      </c>
      <c r="X55" s="28">
        <v>3.2073357366921275E-2</v>
      </c>
      <c r="Y55" s="28">
        <v>4.8631301852459015E-2</v>
      </c>
      <c r="Z55" s="28">
        <v>3.074605169800726E-2</v>
      </c>
      <c r="AA55" s="28">
        <v>3.9968177352426457E-2</v>
      </c>
    </row>
    <row r="56" spans="1:27" s="36" customFormat="1" x14ac:dyDescent="0.35">
      <c r="A56" s="47" t="s">
        <v>27</v>
      </c>
      <c r="B56" s="47" t="s">
        <v>3</v>
      </c>
      <c r="C56" s="28">
        <v>0.16719594647982847</v>
      </c>
      <c r="D56" s="28">
        <v>0.1711520124503422</v>
      </c>
      <c r="E56" s="28">
        <v>0.16322512110112017</v>
      </c>
      <c r="F56" s="28">
        <v>0.13676426014292933</v>
      </c>
      <c r="G56" s="28">
        <v>0.20488136942732571</v>
      </c>
      <c r="H56" s="28">
        <v>0.17113668918326613</v>
      </c>
      <c r="I56" s="28">
        <v>0.14756195776738565</v>
      </c>
      <c r="J56" s="28">
        <v>0.14850495441925265</v>
      </c>
      <c r="K56" s="28">
        <v>0.13495233777022425</v>
      </c>
      <c r="L56" s="28">
        <v>0.16487743529572069</v>
      </c>
      <c r="M56" s="28">
        <v>0.17060343235625483</v>
      </c>
      <c r="N56" s="28">
        <v>0.16215696651106154</v>
      </c>
      <c r="O56" s="28">
        <v>0.13603388121622401</v>
      </c>
      <c r="P56" s="28">
        <v>0.20394219721832318</v>
      </c>
      <c r="Q56" s="28">
        <v>0.17086947407001096</v>
      </c>
      <c r="R56" s="28">
        <v>0.14776215516954877</v>
      </c>
      <c r="S56" s="28">
        <v>0.14755343121128939</v>
      </c>
      <c r="T56" s="28">
        <v>0.13477757277285943</v>
      </c>
      <c r="U56" s="28">
        <v>0.16453509556613563</v>
      </c>
      <c r="V56" s="28">
        <v>0.16984074817754494</v>
      </c>
      <c r="W56" s="28">
        <v>0.16103462236261662</v>
      </c>
      <c r="X56" s="28">
        <v>0.13565366686967692</v>
      </c>
      <c r="Y56" s="28">
        <v>0.20318739544316294</v>
      </c>
      <c r="Z56" s="28">
        <v>0.20370412134229712</v>
      </c>
      <c r="AA56" s="28">
        <v>0.20260338300193226</v>
      </c>
    </row>
    <row r="57" spans="1:27" s="36" customFormat="1" x14ac:dyDescent="0.35">
      <c r="A57" s="47" t="s">
        <v>27</v>
      </c>
      <c r="B57" s="47" t="s">
        <v>99</v>
      </c>
      <c r="C57" s="28" t="s">
        <v>243</v>
      </c>
      <c r="D57" s="28" t="s">
        <v>243</v>
      </c>
      <c r="E57" s="28" t="s">
        <v>243</v>
      </c>
      <c r="F57" s="28" t="s">
        <v>243</v>
      </c>
      <c r="G57" s="28" t="s">
        <v>243</v>
      </c>
      <c r="H57" s="28" t="s">
        <v>243</v>
      </c>
      <c r="I57" s="28" t="s">
        <v>243</v>
      </c>
      <c r="J57" s="28" t="s">
        <v>243</v>
      </c>
      <c r="K57" s="28" t="s">
        <v>243</v>
      </c>
      <c r="L57" s="28" t="s">
        <v>243</v>
      </c>
      <c r="M57" s="28" t="s">
        <v>243</v>
      </c>
      <c r="N57" s="28" t="s">
        <v>243</v>
      </c>
      <c r="O57" s="28" t="s">
        <v>243</v>
      </c>
      <c r="P57" s="28" t="s">
        <v>243</v>
      </c>
      <c r="Q57" s="28" t="s">
        <v>243</v>
      </c>
      <c r="R57" s="28" t="s">
        <v>243</v>
      </c>
      <c r="S57" s="28" t="s">
        <v>243</v>
      </c>
      <c r="T57" s="28" t="s">
        <v>243</v>
      </c>
      <c r="U57" s="28" t="s">
        <v>243</v>
      </c>
      <c r="V57" s="28" t="s">
        <v>243</v>
      </c>
      <c r="W57" s="28" t="s">
        <v>243</v>
      </c>
      <c r="X57" s="28" t="s">
        <v>243</v>
      </c>
      <c r="Y57" s="28" t="s">
        <v>243</v>
      </c>
      <c r="Z57" s="28" t="s">
        <v>243</v>
      </c>
      <c r="AA57" s="28" t="s">
        <v>243</v>
      </c>
    </row>
    <row r="58" spans="1:27" s="36" customFormat="1" x14ac:dyDescent="0.35">
      <c r="A58" s="47" t="s">
        <v>27</v>
      </c>
      <c r="B58" s="47" t="s">
        <v>9</v>
      </c>
      <c r="C58" s="28">
        <v>0.30079820845203165</v>
      </c>
      <c r="D58" s="28">
        <v>0.33733333571466212</v>
      </c>
      <c r="E58" s="28">
        <v>0.31069130199095513</v>
      </c>
      <c r="F58" s="28">
        <v>0.31564135984809338</v>
      </c>
      <c r="G58" s="28">
        <v>0.3027889204638593</v>
      </c>
      <c r="H58" s="28">
        <v>0.31831001807365072</v>
      </c>
      <c r="I58" s="28">
        <v>0.31358991074297998</v>
      </c>
      <c r="J58" s="28">
        <v>0.35683298223719945</v>
      </c>
      <c r="K58" s="28">
        <v>0.33037989105309074</v>
      </c>
      <c r="L58" s="28">
        <v>0.3421576092112949</v>
      </c>
      <c r="M58" s="28">
        <v>0.34973314664010519</v>
      </c>
      <c r="N58" s="28">
        <v>0.36542933195721589</v>
      </c>
      <c r="O58" s="28">
        <v>0.36783420622805668</v>
      </c>
      <c r="P58" s="28">
        <v>0.34510924749083105</v>
      </c>
      <c r="Q58" s="28">
        <v>0.36107131890976957</v>
      </c>
      <c r="R58" s="28">
        <v>0.3341716791157755</v>
      </c>
      <c r="S58" s="28">
        <v>0.35913688550608164</v>
      </c>
      <c r="T58" s="28">
        <v>0.32794544840029516</v>
      </c>
      <c r="U58" s="28">
        <v>0.33937669450242941</v>
      </c>
      <c r="V58" s="28">
        <v>0.340697132157742</v>
      </c>
      <c r="W58" s="28">
        <v>0.36137737874151837</v>
      </c>
      <c r="X58" s="28">
        <v>0.37715463159002333</v>
      </c>
      <c r="Y58" s="28">
        <v>0.35528104841400987</v>
      </c>
      <c r="Z58" s="28">
        <v>0.37378258684857313</v>
      </c>
      <c r="AA58" s="28">
        <v>0.33820910106388924</v>
      </c>
    </row>
    <row r="59" spans="1:27" s="36" customFormat="1" x14ac:dyDescent="0.35">
      <c r="A59" s="47" t="s">
        <v>27</v>
      </c>
      <c r="B59" s="47" t="s">
        <v>8</v>
      </c>
      <c r="C59" s="28">
        <v>0.26960977478384168</v>
      </c>
      <c r="D59" s="28">
        <v>0.20399222620740137</v>
      </c>
      <c r="E59" s="28">
        <v>0.20706601623241691</v>
      </c>
      <c r="F59" s="28">
        <v>0.19383294369839243</v>
      </c>
      <c r="G59" s="28">
        <v>0.21793263875140423</v>
      </c>
      <c r="H59" s="28">
        <v>0.22336981087552268</v>
      </c>
      <c r="I59" s="28">
        <v>0.22360457000633444</v>
      </c>
      <c r="J59" s="28">
        <v>0.22544360347253281</v>
      </c>
      <c r="K59" s="28">
        <v>0.24506308061019436</v>
      </c>
      <c r="L59" s="28">
        <v>0.241113672471644</v>
      </c>
      <c r="M59" s="28">
        <v>0.22671907583371459</v>
      </c>
      <c r="N59" s="28">
        <v>0.23437666734944912</v>
      </c>
      <c r="O59" s="28">
        <v>0.238216564095033</v>
      </c>
      <c r="P59" s="28">
        <v>0.21914295194824385</v>
      </c>
      <c r="Q59" s="28">
        <v>0.22238897132626309</v>
      </c>
      <c r="R59" s="28">
        <v>0.19580664616399301</v>
      </c>
      <c r="S59" s="28">
        <v>0.18412463485120709</v>
      </c>
      <c r="T59" s="28">
        <v>0.17983603142746815</v>
      </c>
      <c r="U59" s="28">
        <v>0.18197332572348904</v>
      </c>
      <c r="V59" s="28">
        <v>0.16151486855794472</v>
      </c>
      <c r="W59" s="28">
        <v>0.17324802998672872</v>
      </c>
      <c r="X59" s="28">
        <v>0.1784741842354754</v>
      </c>
      <c r="Y59" s="28">
        <v>0.16404461800018041</v>
      </c>
      <c r="Z59" s="28">
        <v>0.17061898485390786</v>
      </c>
      <c r="AA59" s="28">
        <v>0.1592507882522346</v>
      </c>
    </row>
    <row r="60" spans="1:27" s="36" customFormat="1" x14ac:dyDescent="0.35">
      <c r="A60" s="47" t="s">
        <v>27</v>
      </c>
      <c r="B60" s="47" t="s">
        <v>91</v>
      </c>
      <c r="C60" s="28">
        <v>5.0085036610305528E-2</v>
      </c>
      <c r="D60" s="28">
        <v>8.6342438587981921E-2</v>
      </c>
      <c r="E60" s="28">
        <v>8.433683228377202E-2</v>
      </c>
      <c r="F60" s="28">
        <v>8.4097673016115967E-2</v>
      </c>
      <c r="G60" s="28">
        <v>7.4285362928226184E-2</v>
      </c>
      <c r="H60" s="28">
        <v>7.5993996400012656E-2</v>
      </c>
      <c r="I60" s="28">
        <v>7.9999394793141859E-2</v>
      </c>
      <c r="J60" s="28">
        <v>8.2080792597733238E-2</v>
      </c>
      <c r="K60" s="28">
        <v>8.8312590213163594E-2</v>
      </c>
      <c r="L60" s="28">
        <v>9.423521745752958E-2</v>
      </c>
      <c r="M60" s="28">
        <v>9.2931199360895861E-2</v>
      </c>
      <c r="N60" s="28">
        <v>9.5201854918002052E-2</v>
      </c>
      <c r="O60" s="28">
        <v>9.5485136307854712E-2</v>
      </c>
      <c r="P60" s="28">
        <v>8.1777206498841418E-2</v>
      </c>
      <c r="Q60" s="28">
        <v>8.2549065218880349E-2</v>
      </c>
      <c r="R60" s="28">
        <v>8.4239371643906824E-2</v>
      </c>
      <c r="S60" s="28">
        <v>7.7907850576701465E-2</v>
      </c>
      <c r="T60" s="28">
        <v>9.1427039991246822E-2</v>
      </c>
      <c r="U60" s="28">
        <v>9.7369112839524319E-2</v>
      </c>
      <c r="V60" s="28">
        <v>0.10034996323341221</v>
      </c>
      <c r="W60" s="28">
        <v>0.10267159254196076</v>
      </c>
      <c r="X60" s="28">
        <v>0.10628386970335116</v>
      </c>
      <c r="Y60" s="28">
        <v>9.5964946166610457E-2</v>
      </c>
      <c r="Z60" s="28">
        <v>0.10119727504871194</v>
      </c>
      <c r="AA60" s="28">
        <v>9.6573540218816145E-2</v>
      </c>
    </row>
    <row r="61" spans="1:27" s="36" customFormat="1" x14ac:dyDescent="0.35">
      <c r="A61" s="47" t="s">
        <v>27</v>
      </c>
      <c r="B61" s="47" t="s">
        <v>216</v>
      </c>
      <c r="C61" s="28" t="s">
        <v>243</v>
      </c>
      <c r="D61" s="28" t="s">
        <v>243</v>
      </c>
      <c r="E61" s="28" t="s">
        <v>243</v>
      </c>
      <c r="F61" s="28" t="s">
        <v>243</v>
      </c>
      <c r="G61" s="28">
        <v>0.24873478323953288</v>
      </c>
      <c r="H61" s="28">
        <v>0.27204934279685439</v>
      </c>
      <c r="I61" s="28">
        <v>0.28476635029867636</v>
      </c>
      <c r="J61" s="28">
        <v>0.26213382084720238</v>
      </c>
      <c r="K61" s="28">
        <v>0.26817982005038915</v>
      </c>
      <c r="L61" s="28">
        <v>0.26071808648508371</v>
      </c>
      <c r="M61" s="28">
        <v>0.24801996124032138</v>
      </c>
      <c r="N61" s="28">
        <v>0.25217494013953273</v>
      </c>
      <c r="O61" s="28">
        <v>0.25462929849143701</v>
      </c>
      <c r="P61" s="28">
        <v>0.23798548270337971</v>
      </c>
      <c r="Q61" s="28">
        <v>0.2288312845609298</v>
      </c>
      <c r="R61" s="28">
        <v>0.22793400749901382</v>
      </c>
      <c r="S61" s="28">
        <v>0.19752986762443753</v>
      </c>
      <c r="T61" s="28">
        <v>0.22069176803982909</v>
      </c>
      <c r="U61" s="28">
        <v>0.22899375322746379</v>
      </c>
      <c r="V61" s="28">
        <v>0.22101647517994599</v>
      </c>
      <c r="W61" s="28">
        <v>0.24167699973879603</v>
      </c>
      <c r="X61" s="28">
        <v>0.2613948769112886</v>
      </c>
      <c r="Y61" s="28">
        <v>0.23234787307577212</v>
      </c>
      <c r="Z61" s="28">
        <v>0.2044472020474665</v>
      </c>
      <c r="AA61" s="28">
        <v>0.1996427854604399</v>
      </c>
    </row>
    <row r="62" spans="1:27" s="36" customFormat="1" x14ac:dyDescent="0.35">
      <c r="A62" s="47" t="s">
        <v>27</v>
      </c>
      <c r="B62" s="47" t="s">
        <v>17</v>
      </c>
      <c r="C62" s="28">
        <v>9.1053507697814617E-2</v>
      </c>
      <c r="D62" s="28">
        <v>8.871411156082061E-2</v>
      </c>
      <c r="E62" s="28">
        <v>8.9139758719043574E-2</v>
      </c>
      <c r="F62" s="28">
        <v>8.9043299445024038E-2</v>
      </c>
      <c r="G62" s="28">
        <v>7.7870123915110556E-2</v>
      </c>
      <c r="H62" s="28">
        <v>7.7977237067996669E-2</v>
      </c>
      <c r="I62" s="28">
        <v>8.0989481373410735E-2</v>
      </c>
      <c r="J62" s="28">
        <v>7.3951568850519053E-2</v>
      </c>
      <c r="K62" s="28">
        <v>7.2931792751072172E-2</v>
      </c>
      <c r="L62" s="28">
        <v>7.280531619390089E-2</v>
      </c>
      <c r="M62" s="28">
        <v>6.2059268563209889E-2</v>
      </c>
      <c r="N62" s="28">
        <v>6.078261925004029E-2</v>
      </c>
      <c r="O62" s="28">
        <v>6.1929759379033618E-2</v>
      </c>
      <c r="P62" s="28">
        <v>5.1932716519417131E-2</v>
      </c>
      <c r="Q62" s="28">
        <v>5.2866851279315216E-2</v>
      </c>
      <c r="R62" s="28">
        <v>5.5556464164854762E-2</v>
      </c>
      <c r="S62" s="28">
        <v>4.9413539016719236E-2</v>
      </c>
      <c r="T62" s="28">
        <v>5.4961262568837717E-2</v>
      </c>
      <c r="U62" s="28">
        <v>5.8499235417938791E-2</v>
      </c>
      <c r="V62" s="28">
        <v>5.6737276556498691E-2</v>
      </c>
      <c r="W62" s="28">
        <v>5.9955610571710588E-2</v>
      </c>
      <c r="X62" s="28">
        <v>6.329683008716766E-2</v>
      </c>
      <c r="Y62" s="28">
        <v>5.4484467289958219E-2</v>
      </c>
      <c r="Z62" s="28">
        <v>5.6704774171797229E-2</v>
      </c>
      <c r="AA62" s="28">
        <v>5.4909968379403616E-2</v>
      </c>
    </row>
    <row r="64" spans="1:27" s="36" customFormat="1" x14ac:dyDescent="0.35"/>
    <row r="65" spans="1:27" s="36" customFormat="1" x14ac:dyDescent="0.35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</row>
    <row r="66" spans="1:27" s="36" customFormat="1" x14ac:dyDescent="0.35">
      <c r="A66" s="47" t="s">
        <v>28</v>
      </c>
      <c r="B66" s="47" t="s">
        <v>2</v>
      </c>
      <c r="C66" s="28" t="s">
        <v>243</v>
      </c>
      <c r="D66" s="28" t="s">
        <v>243</v>
      </c>
      <c r="E66" s="28" t="s">
        <v>243</v>
      </c>
      <c r="F66" s="28" t="s">
        <v>243</v>
      </c>
      <c r="G66" s="28" t="s">
        <v>243</v>
      </c>
      <c r="H66" s="28" t="s">
        <v>243</v>
      </c>
      <c r="I66" s="28" t="s">
        <v>243</v>
      </c>
      <c r="J66" s="28" t="s">
        <v>243</v>
      </c>
      <c r="K66" s="28" t="s">
        <v>243</v>
      </c>
      <c r="L66" s="28" t="s">
        <v>243</v>
      </c>
      <c r="M66" s="28" t="s">
        <v>243</v>
      </c>
      <c r="N66" s="28" t="s">
        <v>243</v>
      </c>
      <c r="O66" s="28" t="s">
        <v>243</v>
      </c>
      <c r="P66" s="28" t="s">
        <v>243</v>
      </c>
      <c r="Q66" s="28" t="s">
        <v>243</v>
      </c>
      <c r="R66" s="28" t="s">
        <v>243</v>
      </c>
      <c r="S66" s="28" t="s">
        <v>243</v>
      </c>
      <c r="T66" s="28" t="s">
        <v>243</v>
      </c>
      <c r="U66" s="28" t="s">
        <v>243</v>
      </c>
      <c r="V66" s="28" t="s">
        <v>243</v>
      </c>
      <c r="W66" s="28" t="s">
        <v>243</v>
      </c>
      <c r="X66" s="28" t="s">
        <v>243</v>
      </c>
      <c r="Y66" s="28" t="s">
        <v>243</v>
      </c>
      <c r="Z66" s="28" t="s">
        <v>243</v>
      </c>
      <c r="AA66" s="28" t="s">
        <v>243</v>
      </c>
    </row>
    <row r="67" spans="1:27" s="36" customFormat="1" x14ac:dyDescent="0.35">
      <c r="A67" s="47" t="s">
        <v>28</v>
      </c>
      <c r="B67" s="47" t="s">
        <v>11</v>
      </c>
      <c r="C67" s="28" t="s">
        <v>243</v>
      </c>
      <c r="D67" s="28" t="s">
        <v>243</v>
      </c>
      <c r="E67" s="28" t="s">
        <v>243</v>
      </c>
      <c r="F67" s="28" t="s">
        <v>243</v>
      </c>
      <c r="G67" s="28" t="s">
        <v>243</v>
      </c>
      <c r="H67" s="28" t="s">
        <v>243</v>
      </c>
      <c r="I67" s="28" t="s">
        <v>243</v>
      </c>
      <c r="J67" s="28" t="s">
        <v>243</v>
      </c>
      <c r="K67" s="28" t="s">
        <v>243</v>
      </c>
      <c r="L67" s="28" t="s">
        <v>243</v>
      </c>
      <c r="M67" s="28" t="s">
        <v>243</v>
      </c>
      <c r="N67" s="28" t="s">
        <v>243</v>
      </c>
      <c r="O67" s="28" t="s">
        <v>243</v>
      </c>
      <c r="P67" s="28" t="s">
        <v>243</v>
      </c>
      <c r="Q67" s="28" t="s">
        <v>243</v>
      </c>
      <c r="R67" s="28" t="s">
        <v>243</v>
      </c>
      <c r="S67" s="28" t="s">
        <v>243</v>
      </c>
      <c r="T67" s="28" t="s">
        <v>243</v>
      </c>
      <c r="U67" s="28" t="s">
        <v>243</v>
      </c>
      <c r="V67" s="28" t="s">
        <v>243</v>
      </c>
      <c r="W67" s="28" t="s">
        <v>243</v>
      </c>
      <c r="X67" s="28" t="s">
        <v>243</v>
      </c>
      <c r="Y67" s="28" t="s">
        <v>243</v>
      </c>
      <c r="Z67" s="28" t="s">
        <v>243</v>
      </c>
      <c r="AA67" s="28" t="s">
        <v>243</v>
      </c>
    </row>
    <row r="68" spans="1:27" s="36" customFormat="1" x14ac:dyDescent="0.35">
      <c r="A68" s="47" t="s">
        <v>28</v>
      </c>
      <c r="B68" s="47" t="s">
        <v>7</v>
      </c>
      <c r="C68" s="28">
        <v>0.15344998905140045</v>
      </c>
      <c r="D68" s="28">
        <v>0.23321406468542902</v>
      </c>
      <c r="E68" s="28">
        <v>0.12983969449435823</v>
      </c>
      <c r="F68" s="28">
        <v>0.21009464901447766</v>
      </c>
      <c r="G68" s="28">
        <v>0.17832354858569627</v>
      </c>
      <c r="H68" s="28">
        <v>0.11876441448327159</v>
      </c>
      <c r="I68" s="28">
        <v>0.13819796605685319</v>
      </c>
      <c r="J68" s="28">
        <v>0.18867191956942106</v>
      </c>
      <c r="K68" s="28">
        <v>0.2254005495602088</v>
      </c>
      <c r="L68" s="28">
        <v>0.2466023324218824</v>
      </c>
      <c r="M68" s="28">
        <v>0.26262692388707048</v>
      </c>
      <c r="N68" s="28">
        <v>0.17629224862137574</v>
      </c>
      <c r="O68" s="28">
        <v>0.16541289246096927</v>
      </c>
      <c r="P68" s="28" t="s">
        <v>243</v>
      </c>
      <c r="Q68" s="28" t="s">
        <v>243</v>
      </c>
      <c r="R68" s="28" t="s">
        <v>243</v>
      </c>
      <c r="S68" s="28" t="s">
        <v>243</v>
      </c>
      <c r="T68" s="28" t="s">
        <v>243</v>
      </c>
      <c r="U68" s="28" t="s">
        <v>243</v>
      </c>
      <c r="V68" s="28" t="s">
        <v>243</v>
      </c>
      <c r="W68" s="28" t="s">
        <v>243</v>
      </c>
      <c r="X68" s="28" t="s">
        <v>243</v>
      </c>
      <c r="Y68" s="28" t="s">
        <v>243</v>
      </c>
      <c r="Z68" s="28" t="s">
        <v>243</v>
      </c>
      <c r="AA68" s="28" t="s">
        <v>243</v>
      </c>
    </row>
    <row r="69" spans="1:27" s="36" customFormat="1" x14ac:dyDescent="0.35">
      <c r="A69" s="47" t="s">
        <v>28</v>
      </c>
      <c r="B69" s="47" t="s">
        <v>12</v>
      </c>
      <c r="C69" s="28">
        <v>3.9541558219178081E-3</v>
      </c>
      <c r="D69" s="28">
        <v>3.3288605878995289E-3</v>
      </c>
      <c r="E69" s="28" t="s">
        <v>243</v>
      </c>
      <c r="F69" s="28" t="s">
        <v>243</v>
      </c>
      <c r="G69" s="28" t="s">
        <v>243</v>
      </c>
      <c r="H69" s="28" t="s">
        <v>243</v>
      </c>
      <c r="I69" s="28" t="s">
        <v>243</v>
      </c>
      <c r="J69" s="28" t="s">
        <v>243</v>
      </c>
      <c r="K69" s="28" t="s">
        <v>243</v>
      </c>
      <c r="L69" s="28" t="s">
        <v>243</v>
      </c>
      <c r="M69" s="28" t="s">
        <v>243</v>
      </c>
      <c r="N69" s="28" t="s">
        <v>243</v>
      </c>
      <c r="O69" s="28" t="s">
        <v>243</v>
      </c>
      <c r="P69" s="28" t="s">
        <v>243</v>
      </c>
      <c r="Q69" s="28" t="s">
        <v>243</v>
      </c>
      <c r="R69" s="28" t="s">
        <v>243</v>
      </c>
      <c r="S69" s="28" t="s">
        <v>243</v>
      </c>
      <c r="T69" s="28" t="s">
        <v>243</v>
      </c>
      <c r="U69" s="28" t="s">
        <v>243</v>
      </c>
      <c r="V69" s="28" t="s">
        <v>243</v>
      </c>
      <c r="W69" s="28" t="s">
        <v>243</v>
      </c>
      <c r="X69" s="28" t="s">
        <v>243</v>
      </c>
      <c r="Y69" s="28" t="s">
        <v>243</v>
      </c>
      <c r="Z69" s="28" t="s">
        <v>243</v>
      </c>
      <c r="AA69" s="28" t="s">
        <v>243</v>
      </c>
    </row>
    <row r="70" spans="1:27" s="36" customFormat="1" x14ac:dyDescent="0.35">
      <c r="A70" s="47" t="s">
        <v>28</v>
      </c>
      <c r="B70" s="47" t="s">
        <v>5</v>
      </c>
      <c r="C70" s="28">
        <v>5.5780588024825176E-2</v>
      </c>
      <c r="D70" s="28">
        <v>5.2807686464884047E-2</v>
      </c>
      <c r="E70" s="28">
        <v>4.7900288561062383E-2</v>
      </c>
      <c r="F70" s="28">
        <v>4.7604995952972649E-2</v>
      </c>
      <c r="G70" s="28">
        <v>5.5166916042082542E-2</v>
      </c>
      <c r="H70" s="28">
        <v>3.9945815498615249E-2</v>
      </c>
      <c r="I70" s="28">
        <v>4.8429330327762476E-2</v>
      </c>
      <c r="J70" s="28">
        <v>5.9755497016574316E-2</v>
      </c>
      <c r="K70" s="28">
        <v>9.1534535480412529E-2</v>
      </c>
      <c r="L70" s="28">
        <v>0.11275757852736006</v>
      </c>
      <c r="M70" s="28">
        <v>0.13689135015412199</v>
      </c>
      <c r="N70" s="28">
        <v>8.5457315488138202E-2</v>
      </c>
      <c r="O70" s="28">
        <v>8.5601877317631997E-2</v>
      </c>
      <c r="P70" s="28">
        <v>0.11959858914850476</v>
      </c>
      <c r="Q70" s="28">
        <v>0.1017936457764233</v>
      </c>
      <c r="R70" s="28">
        <v>0.100879828193674</v>
      </c>
      <c r="S70" s="28">
        <v>9.0090907372331511E-2</v>
      </c>
      <c r="T70" s="28">
        <v>0.10010160358234428</v>
      </c>
      <c r="U70" s="28">
        <v>7.0644662058630514E-2</v>
      </c>
      <c r="V70" s="28">
        <v>9.6340318948847092E-2</v>
      </c>
      <c r="W70" s="28">
        <v>5.5542061683953703E-2</v>
      </c>
      <c r="X70" s="28">
        <v>3.7601185946841226E-2</v>
      </c>
      <c r="Y70" s="28">
        <v>3.6129104540435018E-2</v>
      </c>
      <c r="Z70" s="28">
        <v>1.3348801628290826E-2</v>
      </c>
      <c r="AA70" s="28">
        <v>2.3964688841929541E-2</v>
      </c>
    </row>
    <row r="71" spans="1:27" s="36" customFormat="1" x14ac:dyDescent="0.35">
      <c r="A71" s="47" t="s">
        <v>28</v>
      </c>
      <c r="B71" s="47" t="s">
        <v>3</v>
      </c>
      <c r="C71" s="28" t="s">
        <v>243</v>
      </c>
      <c r="D71" s="28" t="s">
        <v>243</v>
      </c>
      <c r="E71" s="28" t="s">
        <v>243</v>
      </c>
      <c r="F71" s="28" t="s">
        <v>243</v>
      </c>
      <c r="G71" s="28" t="s">
        <v>243</v>
      </c>
      <c r="H71" s="28" t="s">
        <v>243</v>
      </c>
      <c r="I71" s="28" t="s">
        <v>243</v>
      </c>
      <c r="J71" s="28" t="s">
        <v>243</v>
      </c>
      <c r="K71" s="28" t="s">
        <v>243</v>
      </c>
      <c r="L71" s="28" t="s">
        <v>243</v>
      </c>
      <c r="M71" s="28" t="s">
        <v>243</v>
      </c>
      <c r="N71" s="28" t="s">
        <v>243</v>
      </c>
      <c r="O71" s="28" t="s">
        <v>243</v>
      </c>
      <c r="P71" s="28" t="s">
        <v>243</v>
      </c>
      <c r="Q71" s="28" t="s">
        <v>243</v>
      </c>
      <c r="R71" s="28" t="s">
        <v>243</v>
      </c>
      <c r="S71" s="28" t="s">
        <v>243</v>
      </c>
      <c r="T71" s="28" t="s">
        <v>243</v>
      </c>
      <c r="U71" s="28" t="s">
        <v>243</v>
      </c>
      <c r="V71" s="28" t="s">
        <v>243</v>
      </c>
      <c r="W71" s="28" t="s">
        <v>243</v>
      </c>
      <c r="X71" s="28" t="s">
        <v>243</v>
      </c>
      <c r="Y71" s="28" t="s">
        <v>243</v>
      </c>
      <c r="Z71" s="28" t="s">
        <v>243</v>
      </c>
      <c r="AA71" s="28" t="s">
        <v>243</v>
      </c>
    </row>
    <row r="72" spans="1:27" s="36" customFormat="1" x14ac:dyDescent="0.35">
      <c r="A72" s="47" t="s">
        <v>28</v>
      </c>
      <c r="B72" s="47" t="s">
        <v>99</v>
      </c>
      <c r="C72" s="28" t="s">
        <v>243</v>
      </c>
      <c r="D72" s="28" t="s">
        <v>243</v>
      </c>
      <c r="E72" s="28" t="s">
        <v>243</v>
      </c>
      <c r="F72" s="28" t="s">
        <v>243</v>
      </c>
      <c r="G72" s="28" t="s">
        <v>243</v>
      </c>
      <c r="H72" s="28" t="s">
        <v>243</v>
      </c>
      <c r="I72" s="28" t="s">
        <v>243</v>
      </c>
      <c r="J72" s="28" t="s">
        <v>243</v>
      </c>
      <c r="K72" s="28" t="s">
        <v>243</v>
      </c>
      <c r="L72" s="28" t="s">
        <v>243</v>
      </c>
      <c r="M72" s="28" t="s">
        <v>243</v>
      </c>
      <c r="N72" s="28" t="s">
        <v>243</v>
      </c>
      <c r="O72" s="28" t="s">
        <v>243</v>
      </c>
      <c r="P72" s="28" t="s">
        <v>243</v>
      </c>
      <c r="Q72" s="28" t="s">
        <v>243</v>
      </c>
      <c r="R72" s="28" t="s">
        <v>243</v>
      </c>
      <c r="S72" s="28" t="s">
        <v>243</v>
      </c>
      <c r="T72" s="28" t="s">
        <v>243</v>
      </c>
      <c r="U72" s="28" t="s">
        <v>243</v>
      </c>
      <c r="V72" s="28" t="s">
        <v>243</v>
      </c>
      <c r="W72" s="28" t="s">
        <v>243</v>
      </c>
      <c r="X72" s="28" t="s">
        <v>243</v>
      </c>
      <c r="Y72" s="28" t="s">
        <v>243</v>
      </c>
      <c r="Z72" s="28" t="s">
        <v>243</v>
      </c>
      <c r="AA72" s="28" t="s">
        <v>243</v>
      </c>
    </row>
    <row r="73" spans="1:27" s="36" customFormat="1" x14ac:dyDescent="0.35">
      <c r="A73" s="47" t="s">
        <v>28</v>
      </c>
      <c r="B73" s="47" t="s">
        <v>9</v>
      </c>
      <c r="C73" s="28">
        <v>0.30075523448248787</v>
      </c>
      <c r="D73" s="28">
        <v>0.26853227461862295</v>
      </c>
      <c r="E73" s="28">
        <v>0.31334750920351312</v>
      </c>
      <c r="F73" s="28">
        <v>0.30906599819933955</v>
      </c>
      <c r="G73" s="28">
        <v>0.29965570873728076</v>
      </c>
      <c r="H73" s="28">
        <v>0.29542125932210767</v>
      </c>
      <c r="I73" s="28">
        <v>0.29993472494178625</v>
      </c>
      <c r="J73" s="28">
        <v>0.31921736444227622</v>
      </c>
      <c r="K73" s="28">
        <v>0.29456066401279335</v>
      </c>
      <c r="L73" s="28">
        <v>0.29335125941406737</v>
      </c>
      <c r="M73" s="28">
        <v>0.27223135846363844</v>
      </c>
      <c r="N73" s="28">
        <v>0.31290735165114447</v>
      </c>
      <c r="O73" s="28">
        <v>0.31683398341275143</v>
      </c>
      <c r="P73" s="28">
        <v>0.30685773842625241</v>
      </c>
      <c r="Q73" s="28">
        <v>0.30035907663765443</v>
      </c>
      <c r="R73" s="28">
        <v>0.29135580886833445</v>
      </c>
      <c r="S73" s="28">
        <v>0.31178554185647916</v>
      </c>
      <c r="T73" s="28">
        <v>0.28877882499394658</v>
      </c>
      <c r="U73" s="28">
        <v>0.2935704153121953</v>
      </c>
      <c r="V73" s="28">
        <v>0.27748130245328734</v>
      </c>
      <c r="W73" s="28">
        <v>0.31192200412512233</v>
      </c>
      <c r="X73" s="28">
        <v>0.31227954927907553</v>
      </c>
      <c r="Y73" s="28">
        <v>0.28774595585243545</v>
      </c>
      <c r="Z73" s="28">
        <v>0.28535508201435689</v>
      </c>
      <c r="AA73" s="28">
        <v>0.27086980201559757</v>
      </c>
    </row>
    <row r="74" spans="1:27" s="36" customFormat="1" x14ac:dyDescent="0.35">
      <c r="A74" s="47" t="s">
        <v>28</v>
      </c>
      <c r="B74" s="47" t="s">
        <v>8</v>
      </c>
      <c r="C74" s="28">
        <v>0.2079335911705954</v>
      </c>
      <c r="D74" s="28">
        <v>0.24848744866145928</v>
      </c>
      <c r="E74" s="28">
        <v>0.24688595195990717</v>
      </c>
      <c r="F74" s="28">
        <v>0.24332452313264694</v>
      </c>
      <c r="G74" s="28">
        <v>0.23957272422218287</v>
      </c>
      <c r="H74" s="28">
        <v>0.23253286004706455</v>
      </c>
      <c r="I74" s="28">
        <v>0.24009994015247962</v>
      </c>
      <c r="J74" s="28">
        <v>0.23205129959372042</v>
      </c>
      <c r="K74" s="28">
        <v>0.23387133237922217</v>
      </c>
      <c r="L74" s="28">
        <v>0.22872669259471001</v>
      </c>
      <c r="M74" s="28">
        <v>0.22529746135757678</v>
      </c>
      <c r="N74" s="28">
        <v>0.22921224734358123</v>
      </c>
      <c r="O74" s="28">
        <v>0.24257564800449016</v>
      </c>
      <c r="P74" s="28">
        <v>0.21478151446342875</v>
      </c>
      <c r="Q74" s="28">
        <v>0.20201937928918709</v>
      </c>
      <c r="R74" s="28">
        <v>0.17840163429620592</v>
      </c>
      <c r="S74" s="28">
        <v>0.16767066049480431</v>
      </c>
      <c r="T74" s="28">
        <v>0.17113913946634582</v>
      </c>
      <c r="U74" s="28">
        <v>0.17230032200572082</v>
      </c>
      <c r="V74" s="28">
        <v>0.16633722533360143</v>
      </c>
      <c r="W74" s="28">
        <v>0.16708520000444113</v>
      </c>
      <c r="X74" s="28">
        <v>0.17690337964961408</v>
      </c>
      <c r="Y74" s="28">
        <v>0.15535085943635057</v>
      </c>
      <c r="Z74" s="28">
        <v>0.14621126247726518</v>
      </c>
      <c r="AA74" s="28">
        <v>0.13961489370041763</v>
      </c>
    </row>
    <row r="75" spans="1:27" s="36" customFormat="1" x14ac:dyDescent="0.35">
      <c r="A75" s="47" t="s">
        <v>28</v>
      </c>
      <c r="B75" s="47" t="s">
        <v>91</v>
      </c>
      <c r="C75" s="28">
        <v>6.3235379533570196E-2</v>
      </c>
      <c r="D75" s="28">
        <v>4.5821124963041915E-2</v>
      </c>
      <c r="E75" s="28">
        <v>4.7573165356020235E-2</v>
      </c>
      <c r="F75" s="28">
        <v>4.7634328150595963E-2</v>
      </c>
      <c r="G75" s="28">
        <v>4.4783618632582171E-2</v>
      </c>
      <c r="H75" s="28">
        <v>4.3826529648143139E-2</v>
      </c>
      <c r="I75" s="28">
        <v>4.7309769635938748E-2</v>
      </c>
      <c r="J75" s="28">
        <v>4.3521963761487738E-2</v>
      </c>
      <c r="K75" s="28">
        <v>4.6052601861513963E-2</v>
      </c>
      <c r="L75" s="28">
        <v>8.492071837152966E-2</v>
      </c>
      <c r="M75" s="28">
        <v>8.1612778778299602E-2</v>
      </c>
      <c r="N75" s="28">
        <v>8.2880659022275593E-2</v>
      </c>
      <c r="O75" s="28">
        <v>8.6327755291512223E-2</v>
      </c>
      <c r="P75" s="28">
        <v>0.10055522026473551</v>
      </c>
      <c r="Q75" s="28">
        <v>9.6396595933067236E-2</v>
      </c>
      <c r="R75" s="28">
        <v>9.7801295724548321E-2</v>
      </c>
      <c r="S75" s="28">
        <v>8.8869044482617024E-2</v>
      </c>
      <c r="T75" s="28">
        <v>0.13800350150488183</v>
      </c>
      <c r="U75" s="28">
        <v>0.14677728559489236</v>
      </c>
      <c r="V75" s="28">
        <v>0.16622743415378494</v>
      </c>
      <c r="W75" s="28">
        <v>0.18109607789350973</v>
      </c>
      <c r="X75" s="28">
        <v>0.19897612864839243</v>
      </c>
      <c r="Y75" s="28">
        <v>0.16595348153387468</v>
      </c>
      <c r="Z75" s="28">
        <v>0.15226845775485245</v>
      </c>
      <c r="AA75" s="28">
        <v>0.14528547115863769</v>
      </c>
    </row>
    <row r="76" spans="1:27" s="36" customFormat="1" x14ac:dyDescent="0.35">
      <c r="A76" s="47" t="s">
        <v>28</v>
      </c>
      <c r="B76" s="47" t="s">
        <v>216</v>
      </c>
      <c r="C76" s="28" t="s">
        <v>243</v>
      </c>
      <c r="D76" s="28" t="s">
        <v>243</v>
      </c>
      <c r="E76" s="28" t="s">
        <v>243</v>
      </c>
      <c r="F76" s="28" t="s">
        <v>243</v>
      </c>
      <c r="G76" s="28" t="s">
        <v>243</v>
      </c>
      <c r="H76" s="28" t="s">
        <v>243</v>
      </c>
      <c r="I76" s="28" t="s">
        <v>243</v>
      </c>
      <c r="J76" s="28" t="s">
        <v>243</v>
      </c>
      <c r="K76" s="28" t="s">
        <v>243</v>
      </c>
      <c r="L76" s="28" t="s">
        <v>243</v>
      </c>
      <c r="M76" s="28" t="s">
        <v>243</v>
      </c>
      <c r="N76" s="28" t="s">
        <v>243</v>
      </c>
      <c r="O76" s="28" t="s">
        <v>243</v>
      </c>
      <c r="P76" s="28" t="s">
        <v>243</v>
      </c>
      <c r="Q76" s="28" t="s">
        <v>243</v>
      </c>
      <c r="R76" s="28" t="s">
        <v>243</v>
      </c>
      <c r="S76" s="28" t="s">
        <v>243</v>
      </c>
      <c r="T76" s="28" t="s">
        <v>243</v>
      </c>
      <c r="U76" s="28" t="s">
        <v>243</v>
      </c>
      <c r="V76" s="28" t="s">
        <v>243</v>
      </c>
      <c r="W76" s="28" t="s">
        <v>243</v>
      </c>
      <c r="X76" s="28" t="s">
        <v>243</v>
      </c>
      <c r="Y76" s="28" t="s">
        <v>243</v>
      </c>
      <c r="Z76" s="28" t="s">
        <v>243</v>
      </c>
      <c r="AA76" s="28" t="s">
        <v>243</v>
      </c>
    </row>
    <row r="77" spans="1:27" s="36" customFormat="1" x14ac:dyDescent="0.35">
      <c r="A77" s="47" t="s">
        <v>28</v>
      </c>
      <c r="B77" s="47" t="s">
        <v>17</v>
      </c>
      <c r="C77" s="28">
        <v>9.3239745866836671E-2</v>
      </c>
      <c r="D77" s="28">
        <v>8.4105309657942912E-2</v>
      </c>
      <c r="E77" s="28">
        <v>8.5535007667326593E-2</v>
      </c>
      <c r="F77" s="28">
        <v>8.5014768401455526E-2</v>
      </c>
      <c r="G77" s="28">
        <v>7.9827521133940857E-2</v>
      </c>
      <c r="H77" s="28">
        <v>7.8996792620126127E-2</v>
      </c>
      <c r="I77" s="28">
        <v>8.1686229199006907E-2</v>
      </c>
      <c r="J77" s="28">
        <v>7.5946933456952762E-2</v>
      </c>
      <c r="K77" s="28">
        <v>7.9497358164294291E-2</v>
      </c>
      <c r="L77" s="28">
        <v>7.9859718951429973E-2</v>
      </c>
      <c r="M77" s="28">
        <v>7.4553417409581796E-2</v>
      </c>
      <c r="N77" s="28">
        <v>7.264516018674301E-2</v>
      </c>
      <c r="O77" s="28">
        <v>7.6744767762518096E-2</v>
      </c>
      <c r="P77" s="28">
        <v>7.5199188881852494E-2</v>
      </c>
      <c r="Q77" s="28">
        <v>7.2462724309701729E-2</v>
      </c>
      <c r="R77" s="28">
        <v>7.2562655205956852E-2</v>
      </c>
      <c r="S77" s="28">
        <v>6.7827910124188956E-2</v>
      </c>
      <c r="T77" s="28">
        <v>7.4832616136872337E-2</v>
      </c>
      <c r="U77" s="28">
        <v>7.6380929554522387E-2</v>
      </c>
      <c r="V77" s="28">
        <v>7.5827069334754069E-2</v>
      </c>
      <c r="W77" s="28">
        <v>7.471003020587634E-2</v>
      </c>
      <c r="X77" s="28">
        <v>8.0634512484345125E-2</v>
      </c>
      <c r="Y77" s="28">
        <v>7.4276689603888779E-2</v>
      </c>
      <c r="Z77" s="28">
        <v>7.1037128663928362E-2</v>
      </c>
      <c r="AA77" s="28">
        <v>6.9468689607643033E-2</v>
      </c>
    </row>
    <row r="79" spans="1:27" s="36" customFormat="1" x14ac:dyDescent="0.35"/>
    <row r="80" spans="1:27" s="36" customFormat="1" x14ac:dyDescent="0.35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</row>
    <row r="81" spans="1:27" s="36" customFormat="1" x14ac:dyDescent="0.35">
      <c r="A81" s="47" t="s">
        <v>29</v>
      </c>
      <c r="B81" s="47" t="s">
        <v>2</v>
      </c>
      <c r="C81" s="28" t="s">
        <v>243</v>
      </c>
      <c r="D81" s="28" t="s">
        <v>243</v>
      </c>
      <c r="E81" s="28" t="s">
        <v>243</v>
      </c>
      <c r="F81" s="28" t="s">
        <v>243</v>
      </c>
      <c r="G81" s="28" t="s">
        <v>243</v>
      </c>
      <c r="H81" s="28" t="s">
        <v>243</v>
      </c>
      <c r="I81" s="28" t="s">
        <v>243</v>
      </c>
      <c r="J81" s="28" t="s">
        <v>243</v>
      </c>
      <c r="K81" s="28" t="s">
        <v>243</v>
      </c>
      <c r="L81" s="28" t="s">
        <v>243</v>
      </c>
      <c r="M81" s="28" t="s">
        <v>243</v>
      </c>
      <c r="N81" s="28" t="s">
        <v>243</v>
      </c>
      <c r="O81" s="28" t="s">
        <v>243</v>
      </c>
      <c r="P81" s="28" t="s">
        <v>243</v>
      </c>
      <c r="Q81" s="28" t="s">
        <v>243</v>
      </c>
      <c r="R81" s="28" t="s">
        <v>243</v>
      </c>
      <c r="S81" s="28" t="s">
        <v>243</v>
      </c>
      <c r="T81" s="28" t="s">
        <v>243</v>
      </c>
      <c r="U81" s="28" t="s">
        <v>243</v>
      </c>
      <c r="V81" s="28" t="s">
        <v>243</v>
      </c>
      <c r="W81" s="28" t="s">
        <v>243</v>
      </c>
      <c r="X81" s="28" t="s">
        <v>243</v>
      </c>
      <c r="Y81" s="28" t="s">
        <v>243</v>
      </c>
      <c r="Z81" s="28" t="s">
        <v>243</v>
      </c>
      <c r="AA81" s="28" t="s">
        <v>243</v>
      </c>
    </row>
    <row r="82" spans="1:27" s="36" customFormat="1" x14ac:dyDescent="0.35">
      <c r="A82" s="47" t="s">
        <v>29</v>
      </c>
      <c r="B82" s="47" t="s">
        <v>11</v>
      </c>
      <c r="C82" s="28" t="s">
        <v>243</v>
      </c>
      <c r="D82" s="28" t="s">
        <v>243</v>
      </c>
      <c r="E82" s="28" t="s">
        <v>243</v>
      </c>
      <c r="F82" s="28" t="s">
        <v>243</v>
      </c>
      <c r="G82" s="28" t="s">
        <v>243</v>
      </c>
      <c r="H82" s="28" t="s">
        <v>243</v>
      </c>
      <c r="I82" s="28" t="s">
        <v>243</v>
      </c>
      <c r="J82" s="28" t="s">
        <v>243</v>
      </c>
      <c r="K82" s="28" t="s">
        <v>243</v>
      </c>
      <c r="L82" s="28" t="s">
        <v>243</v>
      </c>
      <c r="M82" s="28" t="s">
        <v>243</v>
      </c>
      <c r="N82" s="28" t="s">
        <v>243</v>
      </c>
      <c r="O82" s="28" t="s">
        <v>243</v>
      </c>
      <c r="P82" s="28" t="s">
        <v>243</v>
      </c>
      <c r="Q82" s="28" t="s">
        <v>243</v>
      </c>
      <c r="R82" s="28" t="s">
        <v>243</v>
      </c>
      <c r="S82" s="28" t="s">
        <v>243</v>
      </c>
      <c r="T82" s="28" t="s">
        <v>243</v>
      </c>
      <c r="U82" s="28" t="s">
        <v>243</v>
      </c>
      <c r="V82" s="28" t="s">
        <v>243</v>
      </c>
      <c r="W82" s="28" t="s">
        <v>243</v>
      </c>
      <c r="X82" s="28" t="s">
        <v>243</v>
      </c>
      <c r="Y82" s="28" t="s">
        <v>243</v>
      </c>
      <c r="Z82" s="28" t="s">
        <v>243</v>
      </c>
      <c r="AA82" s="28" t="s">
        <v>243</v>
      </c>
    </row>
    <row r="83" spans="1:27" s="36" customFormat="1" x14ac:dyDescent="0.35">
      <c r="A83" s="47" t="s">
        <v>29</v>
      </c>
      <c r="B83" s="47" t="s">
        <v>7</v>
      </c>
      <c r="C83" s="28">
        <v>0</v>
      </c>
      <c r="D83" s="28">
        <v>4.386007474973657E-8</v>
      </c>
      <c r="E83" s="28">
        <v>4.3029721527046011E-8</v>
      </c>
      <c r="F83" s="28">
        <v>4.2790711714084998E-8</v>
      </c>
      <c r="G83" s="28">
        <v>4.2611630663856692E-8</v>
      </c>
      <c r="H83" s="28">
        <v>4.047381015103612E-8</v>
      </c>
      <c r="I83" s="28">
        <v>8.0406129258868995E-8</v>
      </c>
      <c r="J83" s="28">
        <v>8.3225906656129254E-8</v>
      </c>
      <c r="K83" s="28">
        <v>9.024676194239551E-8</v>
      </c>
      <c r="L83" s="28">
        <v>8.988007112750264E-8</v>
      </c>
      <c r="M83" s="28">
        <v>9.1957060063223902E-8</v>
      </c>
      <c r="N83" s="28">
        <v>9.2713009308043553E-8</v>
      </c>
      <c r="O83" s="28">
        <v>9.9290162890762204E-8</v>
      </c>
      <c r="P83" s="28">
        <v>1.1114081708816297E-7</v>
      </c>
      <c r="Q83" s="28">
        <v>1.084209529768177E-7</v>
      </c>
      <c r="R83" s="28">
        <v>1.1171820117667721E-7</v>
      </c>
      <c r="S83" s="28">
        <v>1.1105414142079382E-7</v>
      </c>
      <c r="T83" s="28">
        <v>1.1174936336494555E-7</v>
      </c>
      <c r="U83" s="28">
        <v>1.1041636481383913E-7</v>
      </c>
      <c r="V83" s="28">
        <v>1.125306023884791E-7</v>
      </c>
      <c r="W83" s="28">
        <v>1.1097927643133067E-7</v>
      </c>
      <c r="X83" s="28">
        <v>1.100149279943795E-7</v>
      </c>
      <c r="Y83" s="28">
        <v>1.1268769757639566E-7</v>
      </c>
      <c r="Z83" s="28">
        <v>1.1063778758342115E-7</v>
      </c>
      <c r="AA83" s="28">
        <v>1.1718136964348436E-7</v>
      </c>
    </row>
    <row r="84" spans="1:27" s="36" customFormat="1" x14ac:dyDescent="0.35">
      <c r="A84" s="47" t="s">
        <v>29</v>
      </c>
      <c r="B84" s="47" t="s">
        <v>12</v>
      </c>
      <c r="C84" s="28" t="s">
        <v>243</v>
      </c>
      <c r="D84" s="28" t="s">
        <v>243</v>
      </c>
      <c r="E84" s="28" t="s">
        <v>243</v>
      </c>
      <c r="F84" s="28" t="s">
        <v>243</v>
      </c>
      <c r="G84" s="28" t="s">
        <v>243</v>
      </c>
      <c r="H84" s="28" t="s">
        <v>243</v>
      </c>
      <c r="I84" s="28" t="s">
        <v>243</v>
      </c>
      <c r="J84" s="28" t="s">
        <v>243</v>
      </c>
      <c r="K84" s="28" t="s">
        <v>243</v>
      </c>
      <c r="L84" s="28" t="s">
        <v>243</v>
      </c>
      <c r="M84" s="28" t="s">
        <v>243</v>
      </c>
      <c r="N84" s="28" t="s">
        <v>243</v>
      </c>
      <c r="O84" s="28" t="s">
        <v>243</v>
      </c>
      <c r="P84" s="28" t="s">
        <v>243</v>
      </c>
      <c r="Q84" s="28" t="s">
        <v>243</v>
      </c>
      <c r="R84" s="28" t="s">
        <v>243</v>
      </c>
      <c r="S84" s="28" t="s">
        <v>243</v>
      </c>
      <c r="T84" s="28" t="s">
        <v>243</v>
      </c>
      <c r="U84" s="28" t="s">
        <v>243</v>
      </c>
      <c r="V84" s="28" t="s">
        <v>243</v>
      </c>
      <c r="W84" s="28" t="s">
        <v>243</v>
      </c>
      <c r="X84" s="28" t="s">
        <v>243</v>
      </c>
      <c r="Y84" s="28" t="s">
        <v>243</v>
      </c>
      <c r="Z84" s="28" t="s">
        <v>243</v>
      </c>
      <c r="AA84" s="28" t="s">
        <v>243</v>
      </c>
    </row>
    <row r="85" spans="1:27" s="36" customFormat="1" x14ac:dyDescent="0.35">
      <c r="A85" s="47" t="s">
        <v>29</v>
      </c>
      <c r="B85" s="47" t="s">
        <v>5</v>
      </c>
      <c r="C85" s="28">
        <v>2.8603559335077731E-8</v>
      </c>
      <c r="D85" s="28">
        <v>5.7298032425221907E-8</v>
      </c>
      <c r="E85" s="28">
        <v>5.4239967164332201E-8</v>
      </c>
      <c r="F85" s="28">
        <v>5.3176365373762188E-8</v>
      </c>
      <c r="G85" s="28">
        <v>5.4379244907906146E-8</v>
      </c>
      <c r="H85" s="28">
        <v>4.1545428018059606E-8</v>
      </c>
      <c r="I85" s="28">
        <v>9.3091617284900721E-8</v>
      </c>
      <c r="J85" s="28">
        <v>9.4744342773810651E-4</v>
      </c>
      <c r="K85" s="28">
        <v>5.5728687439680607E-3</v>
      </c>
      <c r="L85" s="28">
        <v>5.923684323342988E-3</v>
      </c>
      <c r="M85" s="28">
        <v>2.2141532537594162E-2</v>
      </c>
      <c r="N85" s="28">
        <v>7.730228547045811E-3</v>
      </c>
      <c r="O85" s="28">
        <v>1.8091539132744808E-2</v>
      </c>
      <c r="P85" s="28">
        <v>3.2658287913222901E-2</v>
      </c>
      <c r="Q85" s="28">
        <v>4.5638297955059868E-3</v>
      </c>
      <c r="R85" s="28">
        <v>1.4842979002257313E-2</v>
      </c>
      <c r="S85" s="28">
        <v>4.4303114671620661E-3</v>
      </c>
      <c r="T85" s="28">
        <v>2.8643826828958999E-2</v>
      </c>
      <c r="U85" s="28">
        <v>5.2746357671933581E-3</v>
      </c>
      <c r="V85" s="28">
        <v>2.6461435653013992E-2</v>
      </c>
      <c r="W85" s="28">
        <v>2.6419189749272511E-2</v>
      </c>
      <c r="X85" s="28">
        <v>1.1637826246895419E-2</v>
      </c>
      <c r="Y85" s="28">
        <v>5.2348158552646719E-3</v>
      </c>
      <c r="Z85" s="28">
        <v>4.0905337238542668E-3</v>
      </c>
      <c r="AA85" s="28">
        <v>5.2895133165039507E-3</v>
      </c>
    </row>
    <row r="86" spans="1:27" s="36" customFormat="1" x14ac:dyDescent="0.35">
      <c r="A86" s="47" t="s">
        <v>29</v>
      </c>
      <c r="B86" s="47" t="s">
        <v>3</v>
      </c>
      <c r="C86" s="28">
        <v>0.52012131915320159</v>
      </c>
      <c r="D86" s="28">
        <v>0.47983329350653081</v>
      </c>
      <c r="E86" s="28">
        <v>0.41479369537239363</v>
      </c>
      <c r="F86" s="28">
        <v>0.35941884908595245</v>
      </c>
      <c r="G86" s="28">
        <v>0.40100651548591382</v>
      </c>
      <c r="H86" s="28">
        <v>0.35583708868757657</v>
      </c>
      <c r="I86" s="28">
        <v>0.40158488299869877</v>
      </c>
      <c r="J86" s="28">
        <v>0.41972877902657918</v>
      </c>
      <c r="K86" s="28">
        <v>0.47914906366739524</v>
      </c>
      <c r="L86" s="28">
        <v>0.44142436711183192</v>
      </c>
      <c r="M86" s="28">
        <v>0.42155063597586406</v>
      </c>
      <c r="N86" s="28">
        <v>0.36300612258779352</v>
      </c>
      <c r="O86" s="28">
        <v>0.40521193721147936</v>
      </c>
      <c r="P86" s="28">
        <v>0.4395312157109128</v>
      </c>
      <c r="Q86" s="28">
        <v>0.37071983902811861</v>
      </c>
      <c r="R86" s="28">
        <v>0.31925071330251004</v>
      </c>
      <c r="S86" s="28">
        <v>0.30436347416806725</v>
      </c>
      <c r="T86" s="28">
        <v>0.31427499735979619</v>
      </c>
      <c r="U86" s="28">
        <v>0.36832757142422412</v>
      </c>
      <c r="V86" s="28">
        <v>0.31771245495991363</v>
      </c>
      <c r="W86" s="28">
        <v>0.25246248449439646</v>
      </c>
      <c r="X86" s="28">
        <v>0.27206974165382369</v>
      </c>
      <c r="Y86" s="28">
        <v>0.34137633464538025</v>
      </c>
      <c r="Z86" s="28">
        <v>0.325289795030689</v>
      </c>
      <c r="AA86" s="28">
        <v>0.28279362690609283</v>
      </c>
    </row>
    <row r="87" spans="1:27" s="36" customFormat="1" x14ac:dyDescent="0.35">
      <c r="A87" s="47" t="s">
        <v>29</v>
      </c>
      <c r="B87" s="47" t="s">
        <v>99</v>
      </c>
      <c r="C87" s="28" t="s">
        <v>243</v>
      </c>
      <c r="D87" s="28" t="s">
        <v>243</v>
      </c>
      <c r="E87" s="28" t="s">
        <v>243</v>
      </c>
      <c r="F87" s="28" t="s">
        <v>243</v>
      </c>
      <c r="G87" s="28" t="s">
        <v>243</v>
      </c>
      <c r="H87" s="28" t="s">
        <v>243</v>
      </c>
      <c r="I87" s="28" t="s">
        <v>243</v>
      </c>
      <c r="J87" s="28" t="s">
        <v>243</v>
      </c>
      <c r="K87" s="28" t="s">
        <v>243</v>
      </c>
      <c r="L87" s="28" t="s">
        <v>243</v>
      </c>
      <c r="M87" s="28" t="s">
        <v>243</v>
      </c>
      <c r="N87" s="28" t="s">
        <v>243</v>
      </c>
      <c r="O87" s="28" t="s">
        <v>243</v>
      </c>
      <c r="P87" s="28" t="s">
        <v>243</v>
      </c>
      <c r="Q87" s="28" t="s">
        <v>243</v>
      </c>
      <c r="R87" s="28" t="s">
        <v>243</v>
      </c>
      <c r="S87" s="28" t="s">
        <v>243</v>
      </c>
      <c r="T87" s="28" t="s">
        <v>243</v>
      </c>
      <c r="U87" s="28" t="s">
        <v>243</v>
      </c>
      <c r="V87" s="28" t="s">
        <v>243</v>
      </c>
      <c r="W87" s="28" t="s">
        <v>243</v>
      </c>
      <c r="X87" s="28" t="s">
        <v>243</v>
      </c>
      <c r="Y87" s="28" t="s">
        <v>243</v>
      </c>
      <c r="Z87" s="28" t="s">
        <v>243</v>
      </c>
      <c r="AA87" s="28" t="s">
        <v>243</v>
      </c>
    </row>
    <row r="88" spans="1:27" s="36" customFormat="1" x14ac:dyDescent="0.35">
      <c r="A88" s="47" t="s">
        <v>29</v>
      </c>
      <c r="B88" s="47" t="s">
        <v>9</v>
      </c>
      <c r="C88" s="28">
        <v>0.34367344132920197</v>
      </c>
      <c r="D88" s="28">
        <v>0.3775866200772236</v>
      </c>
      <c r="E88" s="28">
        <v>0.40524184504500738</v>
      </c>
      <c r="F88" s="28">
        <v>0.40088778044924217</v>
      </c>
      <c r="G88" s="28">
        <v>0.31589321457203751</v>
      </c>
      <c r="H88" s="28">
        <v>0.3436533897023491</v>
      </c>
      <c r="I88" s="28">
        <v>0.41029546604069195</v>
      </c>
      <c r="J88" s="28">
        <v>0.44834287842092391</v>
      </c>
      <c r="K88" s="28">
        <v>0.43015064602034214</v>
      </c>
      <c r="L88" s="28">
        <v>0.41021934655921899</v>
      </c>
      <c r="M88" s="28">
        <v>0.43471347249282755</v>
      </c>
      <c r="N88" s="28">
        <v>0.43341771540430962</v>
      </c>
      <c r="O88" s="28">
        <v>0.45805626104619601</v>
      </c>
      <c r="P88" s="28">
        <v>0.43900613687716417</v>
      </c>
      <c r="Q88" s="28">
        <v>0.42535601043829019</v>
      </c>
      <c r="R88" s="28">
        <v>0.39463459415643853</v>
      </c>
      <c r="S88" s="28">
        <v>0.40535777293740993</v>
      </c>
      <c r="T88" s="28">
        <v>0.40351342841519822</v>
      </c>
      <c r="U88" s="28">
        <v>0.39361790801126889</v>
      </c>
      <c r="V88" s="28">
        <v>0.41397954805061937</v>
      </c>
      <c r="W88" s="28">
        <v>0.42870847845994664</v>
      </c>
      <c r="X88" s="28">
        <v>0.45447706018552342</v>
      </c>
      <c r="Y88" s="28">
        <v>0.43370520957420966</v>
      </c>
      <c r="Z88" s="28">
        <v>0.43365312900788</v>
      </c>
      <c r="AA88" s="28">
        <v>0.40515742493322565</v>
      </c>
    </row>
    <row r="89" spans="1:27" s="36" customFormat="1" x14ac:dyDescent="0.35">
      <c r="A89" s="47" t="s">
        <v>29</v>
      </c>
      <c r="B89" s="47" t="s">
        <v>8</v>
      </c>
      <c r="C89" s="28" t="s">
        <v>243</v>
      </c>
      <c r="D89" s="28" t="s">
        <v>243</v>
      </c>
      <c r="E89" s="28" t="s">
        <v>243</v>
      </c>
      <c r="F89" s="28" t="s">
        <v>243</v>
      </c>
      <c r="G89" s="28" t="s">
        <v>243</v>
      </c>
      <c r="H89" s="28" t="s">
        <v>243</v>
      </c>
      <c r="I89" s="28" t="s">
        <v>243</v>
      </c>
      <c r="J89" s="28" t="s">
        <v>243</v>
      </c>
      <c r="K89" s="28" t="s">
        <v>243</v>
      </c>
      <c r="L89" s="28" t="s">
        <v>243</v>
      </c>
      <c r="M89" s="28" t="s">
        <v>243</v>
      </c>
      <c r="N89" s="28">
        <v>0.18348966831562163</v>
      </c>
      <c r="O89" s="28">
        <v>0.1804963584236319</v>
      </c>
      <c r="P89" s="28">
        <v>0.15423733151508451</v>
      </c>
      <c r="Q89" s="28">
        <v>0.169334501964051</v>
      </c>
      <c r="R89" s="28">
        <v>0.16760127309652442</v>
      </c>
      <c r="S89" s="28">
        <v>0.15506042622361826</v>
      </c>
      <c r="T89" s="28">
        <v>0.16321119179631507</v>
      </c>
      <c r="U89" s="28">
        <v>0.18688044753301145</v>
      </c>
      <c r="V89" s="28">
        <v>0.17202026911211515</v>
      </c>
      <c r="W89" s="28">
        <v>0.18034211918288359</v>
      </c>
      <c r="X89" s="28">
        <v>0.17887931479088418</v>
      </c>
      <c r="Y89" s="28">
        <v>0.15086615737548498</v>
      </c>
      <c r="Z89" s="28">
        <v>0.16768989409864221</v>
      </c>
      <c r="AA89" s="28">
        <v>0.16757977445336791</v>
      </c>
    </row>
    <row r="90" spans="1:27" s="36" customFormat="1" x14ac:dyDescent="0.35">
      <c r="A90" s="47" t="s">
        <v>29</v>
      </c>
      <c r="B90" s="47" t="s">
        <v>91</v>
      </c>
      <c r="C90" s="28" t="s">
        <v>243</v>
      </c>
      <c r="D90" s="28" t="s">
        <v>243</v>
      </c>
      <c r="E90" s="28" t="s">
        <v>243</v>
      </c>
      <c r="F90" s="28" t="s">
        <v>243</v>
      </c>
      <c r="G90" s="28" t="s">
        <v>243</v>
      </c>
      <c r="H90" s="28" t="s">
        <v>243</v>
      </c>
      <c r="I90" s="28" t="s">
        <v>243</v>
      </c>
      <c r="J90" s="28" t="s">
        <v>243</v>
      </c>
      <c r="K90" s="28" t="s">
        <v>243</v>
      </c>
      <c r="L90" s="28" t="s">
        <v>243</v>
      </c>
      <c r="M90" s="28" t="s">
        <v>243</v>
      </c>
      <c r="N90" s="28" t="s">
        <v>243</v>
      </c>
      <c r="O90" s="28" t="s">
        <v>243</v>
      </c>
      <c r="P90" s="28" t="s">
        <v>243</v>
      </c>
      <c r="Q90" s="28" t="s">
        <v>243</v>
      </c>
      <c r="R90" s="28" t="s">
        <v>243</v>
      </c>
      <c r="S90" s="28" t="s">
        <v>243</v>
      </c>
      <c r="T90" s="28" t="s">
        <v>243</v>
      </c>
      <c r="U90" s="28" t="s">
        <v>243</v>
      </c>
      <c r="V90" s="28" t="s">
        <v>243</v>
      </c>
      <c r="W90" s="28" t="s">
        <v>243</v>
      </c>
      <c r="X90" s="28" t="s">
        <v>243</v>
      </c>
      <c r="Y90" s="28" t="s">
        <v>243</v>
      </c>
      <c r="Z90" s="28" t="s">
        <v>243</v>
      </c>
      <c r="AA90" s="28" t="s">
        <v>243</v>
      </c>
    </row>
    <row r="91" spans="1:27" s="36" customFormat="1" x14ac:dyDescent="0.35">
      <c r="A91" s="47" t="s">
        <v>29</v>
      </c>
      <c r="B91" s="47" t="s">
        <v>216</v>
      </c>
      <c r="C91" s="28" t="s">
        <v>243</v>
      </c>
      <c r="D91" s="28" t="s">
        <v>243</v>
      </c>
      <c r="E91" s="28" t="s">
        <v>243</v>
      </c>
      <c r="F91" s="28" t="s">
        <v>243</v>
      </c>
      <c r="G91" s="28" t="s">
        <v>243</v>
      </c>
      <c r="H91" s="28" t="s">
        <v>243</v>
      </c>
      <c r="I91" s="28" t="s">
        <v>243</v>
      </c>
      <c r="J91" s="28" t="s">
        <v>243</v>
      </c>
      <c r="K91" s="28">
        <v>0.26641726096622231</v>
      </c>
      <c r="L91" s="28">
        <v>0.2744509922899912</v>
      </c>
      <c r="M91" s="28">
        <v>0.25453622000739667</v>
      </c>
      <c r="N91" s="28">
        <v>0.26088841758575071</v>
      </c>
      <c r="O91" s="28">
        <v>0.26596354988778526</v>
      </c>
      <c r="P91" s="28">
        <v>0.24547466772337403</v>
      </c>
      <c r="Q91" s="28">
        <v>0.23560356281654019</v>
      </c>
      <c r="R91" s="28">
        <v>0.2362000100648553</v>
      </c>
      <c r="S91" s="28">
        <v>0.19810522083269189</v>
      </c>
      <c r="T91" s="28">
        <v>0.20156301555501849</v>
      </c>
      <c r="U91" s="28">
        <v>0.22139648889150024</v>
      </c>
      <c r="V91" s="28">
        <v>0.20756891284417181</v>
      </c>
      <c r="W91" s="28">
        <v>0.23073410787780949</v>
      </c>
      <c r="X91" s="28">
        <v>0.23874660049595675</v>
      </c>
      <c r="Y91" s="28">
        <v>0.21825542115192589</v>
      </c>
      <c r="Z91" s="28">
        <v>0.16864516308381325</v>
      </c>
      <c r="AA91" s="28">
        <v>0.1884219343697234</v>
      </c>
    </row>
    <row r="92" spans="1:27" s="36" customFormat="1" x14ac:dyDescent="0.35">
      <c r="A92" s="47" t="s">
        <v>29</v>
      </c>
      <c r="B92" s="47" t="s">
        <v>17</v>
      </c>
      <c r="C92" s="28">
        <v>4.4085907534246573E-3</v>
      </c>
      <c r="D92" s="28">
        <v>2.9538195815149641E-3</v>
      </c>
      <c r="E92" s="28">
        <v>1.8771587893063817E-2</v>
      </c>
      <c r="F92" s="28">
        <v>3.5297631912734592E-2</v>
      </c>
      <c r="G92" s="28">
        <v>3.1670718755284967E-2</v>
      </c>
      <c r="H92" s="28">
        <v>4.0484932220595619E-2</v>
      </c>
      <c r="I92" s="28">
        <v>8.0765172779123873E-2</v>
      </c>
      <c r="J92" s="28">
        <v>8.051312114899617E-2</v>
      </c>
      <c r="K92" s="28">
        <v>6.6719704869800112E-2</v>
      </c>
      <c r="L92" s="28">
        <v>7.2738347662230432E-2</v>
      </c>
      <c r="M92" s="28">
        <v>6.033738811792503E-2</v>
      </c>
      <c r="N92" s="28">
        <v>5.9218842237840214E-2</v>
      </c>
      <c r="O92" s="28">
        <v>6.4587907841587244E-2</v>
      </c>
      <c r="P92" s="28">
        <v>5.716783904932677E-2</v>
      </c>
      <c r="Q92" s="28">
        <v>6.0101408028577261E-2</v>
      </c>
      <c r="R92" s="28">
        <v>5.8409877905464196E-2</v>
      </c>
      <c r="S92" s="28">
        <v>5.3235336665587739E-2</v>
      </c>
      <c r="T92" s="28">
        <v>5.6490485457350505E-2</v>
      </c>
      <c r="U92" s="28">
        <v>5.7208678645226135E-2</v>
      </c>
      <c r="V92" s="28">
        <v>5.5628924982613764E-2</v>
      </c>
      <c r="W92" s="28">
        <v>5.8208418289834037E-2</v>
      </c>
      <c r="X92" s="28">
        <v>5.6245930877766283E-2</v>
      </c>
      <c r="Y92" s="28">
        <v>4.9334371572032638E-2</v>
      </c>
      <c r="Z92" s="28">
        <v>5.2627784551387793E-2</v>
      </c>
      <c r="AA92" s="28">
        <v>5.3179944937483903E-2</v>
      </c>
    </row>
    <row r="94" spans="1:27" s="36" customFormat="1" collapsed="1" x14ac:dyDescent="0.35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</row>
    <row r="95" spans="1:27" s="36" customFormat="1" x14ac:dyDescent="0.35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</row>
    <row r="96" spans="1:27" s="36" customFormat="1" x14ac:dyDescent="0.35">
      <c r="A96" s="7" t="s">
        <v>8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</row>
    <row r="97" spans="1:27" s="36" customFormat="1" x14ac:dyDescent="0.35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76</v>
      </c>
      <c r="V97" s="8" t="s">
        <v>77</v>
      </c>
      <c r="W97" s="8" t="s">
        <v>78</v>
      </c>
      <c r="X97" s="8" t="s">
        <v>79</v>
      </c>
      <c r="Y97" s="8" t="s">
        <v>96</v>
      </c>
      <c r="Z97" s="8" t="s">
        <v>97</v>
      </c>
      <c r="AA97" s="8" t="s">
        <v>100</v>
      </c>
    </row>
    <row r="98" spans="1:27" s="36" customFormat="1" x14ac:dyDescent="0.35">
      <c r="A98" s="47" t="s">
        <v>18</v>
      </c>
      <c r="B98" s="47" t="s">
        <v>94</v>
      </c>
      <c r="C98" s="28">
        <v>7.9395225316326062E-2</v>
      </c>
      <c r="D98" s="28">
        <v>7.0267403205497597E-2</v>
      </c>
      <c r="E98" s="28">
        <v>7.3058795113750394E-2</v>
      </c>
      <c r="F98" s="28">
        <v>8.6108903777822737E-2</v>
      </c>
      <c r="G98" s="28">
        <v>7.8641365359775395E-2</v>
      </c>
      <c r="H98" s="28">
        <v>0.10764968703504967</v>
      </c>
      <c r="I98" s="28">
        <v>0.12191390033270819</v>
      </c>
      <c r="J98" s="28">
        <v>0.128338608474384</v>
      </c>
      <c r="K98" s="28">
        <v>0.15316955311588265</v>
      </c>
      <c r="L98" s="28">
        <v>0.16125393064731772</v>
      </c>
      <c r="M98" s="28">
        <v>0.15266935777913893</v>
      </c>
      <c r="N98" s="28">
        <v>0.15763501891761747</v>
      </c>
      <c r="O98" s="28">
        <v>0.16745484997185414</v>
      </c>
      <c r="P98" s="28">
        <v>0.1609178261930321</v>
      </c>
      <c r="Q98" s="28">
        <v>0.16413259194471974</v>
      </c>
      <c r="R98" s="28">
        <v>0.17336732785249367</v>
      </c>
      <c r="S98" s="28">
        <v>0.17115637529985941</v>
      </c>
      <c r="T98" s="28">
        <v>0.18586546146608296</v>
      </c>
      <c r="U98" s="28">
        <v>0.20379753452720056</v>
      </c>
      <c r="V98" s="28">
        <v>0.20456820315090171</v>
      </c>
      <c r="W98" s="28">
        <v>0.21559654155406474</v>
      </c>
      <c r="X98" s="28">
        <v>0.225625844057253</v>
      </c>
      <c r="Y98" s="28">
        <v>0.19883237025220643</v>
      </c>
      <c r="Z98" s="28">
        <v>0.19220456552151402</v>
      </c>
      <c r="AA98" s="28">
        <v>0.18194611531444199</v>
      </c>
    </row>
    <row r="99" spans="1:27" collapsed="1" x14ac:dyDescent="0.35">
      <c r="A99" s="47" t="s">
        <v>18</v>
      </c>
      <c r="B99" s="47" t="s">
        <v>217</v>
      </c>
      <c r="C99" s="28">
        <v>0.19040593084457461</v>
      </c>
      <c r="D99" s="28">
        <v>0.22666041081255106</v>
      </c>
      <c r="E99" s="28">
        <v>0.2782209826132771</v>
      </c>
      <c r="F99" s="28">
        <v>0.26446711084767593</v>
      </c>
      <c r="G99" s="28">
        <v>0.32949857285726758</v>
      </c>
      <c r="H99" s="28">
        <v>0.23969932840057825</v>
      </c>
      <c r="I99" s="28">
        <v>0.23242906969165225</v>
      </c>
      <c r="J99" s="28">
        <v>0.22904774753156387</v>
      </c>
      <c r="K99" s="28">
        <v>0.23483937458450432</v>
      </c>
      <c r="L99" s="28">
        <v>0.25276061599437866</v>
      </c>
      <c r="M99" s="28">
        <v>0.221571160469173</v>
      </c>
      <c r="N99" s="28">
        <v>0.23040414471769627</v>
      </c>
      <c r="O99" s="28">
        <v>0.22725377988727655</v>
      </c>
      <c r="P99" s="28">
        <v>0.220199317482934</v>
      </c>
      <c r="Q99" s="28">
        <v>0.19524904582142835</v>
      </c>
      <c r="R99" s="28">
        <v>0.18782212064318096</v>
      </c>
      <c r="S99" s="28">
        <v>0.17845639629235865</v>
      </c>
      <c r="T99" s="28">
        <v>0.19213704969693099</v>
      </c>
      <c r="U99" s="28">
        <v>0.19861463335852467</v>
      </c>
      <c r="V99" s="28">
        <v>0.17836358713705691</v>
      </c>
      <c r="W99" s="28">
        <v>0.17831641203266757</v>
      </c>
      <c r="X99" s="28">
        <v>0.18743773959183588</v>
      </c>
      <c r="Y99" s="28">
        <v>0.17066764755781494</v>
      </c>
      <c r="Z99" s="28">
        <v>0.15295160855947232</v>
      </c>
      <c r="AA99" s="28">
        <v>0.12973604607830622</v>
      </c>
    </row>
    <row r="100" spans="1:27" x14ac:dyDescent="0.35">
      <c r="A100" s="47" t="s">
        <v>18</v>
      </c>
      <c r="B100" s="47" t="s">
        <v>24</v>
      </c>
      <c r="C100" s="28">
        <v>0.10004359135703988</v>
      </c>
      <c r="D100" s="28">
        <v>0.10012509314290949</v>
      </c>
      <c r="E100" s="28">
        <v>0.10201941153866331</v>
      </c>
      <c r="F100" s="28">
        <v>0.10242418847086358</v>
      </c>
      <c r="G100" s="28">
        <v>9.1954624114180275E-2</v>
      </c>
      <c r="H100" s="28">
        <v>9.3131932770601028E-2</v>
      </c>
      <c r="I100" s="28">
        <v>9.508219679744534E-2</v>
      </c>
      <c r="J100" s="28">
        <v>9.2111627730986731E-2</v>
      </c>
      <c r="K100" s="28">
        <v>9.4161922155780925E-2</v>
      </c>
      <c r="L100" s="28">
        <v>9.5487399677019108E-2</v>
      </c>
      <c r="M100" s="28">
        <v>8.725450828118507E-2</v>
      </c>
      <c r="N100" s="28">
        <v>8.5814631348112083E-2</v>
      </c>
      <c r="O100" s="28">
        <v>8.9273367479863294E-2</v>
      </c>
      <c r="P100" s="28">
        <v>8.143482281215389E-2</v>
      </c>
      <c r="Q100" s="28">
        <v>8.3316329606799966E-2</v>
      </c>
      <c r="R100" s="28">
        <v>8.3546279672385759E-2</v>
      </c>
      <c r="S100" s="28">
        <v>8.0872523986064385E-2</v>
      </c>
      <c r="T100" s="28">
        <v>8.3537888503315949E-2</v>
      </c>
      <c r="U100" s="28">
        <v>8.7551026756625822E-2</v>
      </c>
      <c r="V100" s="28">
        <v>8.629373400714932E-2</v>
      </c>
      <c r="W100" s="28">
        <v>8.6775882501446244E-2</v>
      </c>
      <c r="X100" s="28">
        <v>8.9547255071614013E-2</v>
      </c>
      <c r="Y100" s="28">
        <v>8.332858579697236E-2</v>
      </c>
      <c r="Z100" s="28">
        <v>8.4464132085213695E-2</v>
      </c>
      <c r="AA100" s="28">
        <v>8.134819689710307E-2</v>
      </c>
    </row>
    <row r="101" spans="1:27" collapsed="1" x14ac:dyDescent="0.35"/>
    <row r="102" spans="1:27" x14ac:dyDescent="0.35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76</v>
      </c>
      <c r="V102" s="8" t="s">
        <v>77</v>
      </c>
      <c r="W102" s="8" t="s">
        <v>78</v>
      </c>
      <c r="X102" s="8" t="s">
        <v>79</v>
      </c>
      <c r="Y102" s="8" t="s">
        <v>96</v>
      </c>
      <c r="Z102" s="8" t="s">
        <v>97</v>
      </c>
      <c r="AA102" s="8" t="s">
        <v>100</v>
      </c>
    </row>
    <row r="103" spans="1:27" x14ac:dyDescent="0.35">
      <c r="A103" s="47" t="s">
        <v>25</v>
      </c>
      <c r="B103" s="47" t="s">
        <v>94</v>
      </c>
      <c r="C103" s="28">
        <v>8.8650155778011927E-2</v>
      </c>
      <c r="D103" s="28">
        <v>5.0656359802906267E-2</v>
      </c>
      <c r="E103" s="28">
        <v>5.220321255973303E-2</v>
      </c>
      <c r="F103" s="28">
        <v>8.952698887852642E-2</v>
      </c>
      <c r="G103" s="28">
        <v>8.4570492560697083E-2</v>
      </c>
      <c r="H103" s="28">
        <v>0.13412731234102251</v>
      </c>
      <c r="I103" s="28">
        <v>0.16030496767879962</v>
      </c>
      <c r="J103" s="28">
        <v>0.15438050135804873</v>
      </c>
      <c r="K103" s="28">
        <v>0.16071539041608601</v>
      </c>
      <c r="L103" s="28">
        <v>0.16372464505503379</v>
      </c>
      <c r="M103" s="28">
        <v>0.15243415158251869</v>
      </c>
      <c r="N103" s="28">
        <v>0.15654690821373674</v>
      </c>
      <c r="O103" s="28">
        <v>0.17338692263849573</v>
      </c>
      <c r="P103" s="28">
        <v>0.1857345421361713</v>
      </c>
      <c r="Q103" s="28">
        <v>0.19170020046344696</v>
      </c>
      <c r="R103" s="28">
        <v>0.21171596338592208</v>
      </c>
      <c r="S103" s="28">
        <v>0.2036993099554367</v>
      </c>
      <c r="T103" s="28">
        <v>0.21824031303072158</v>
      </c>
      <c r="U103" s="28">
        <v>0.22775048076383705</v>
      </c>
      <c r="V103" s="28">
        <v>0.22207368949807296</v>
      </c>
      <c r="W103" s="28">
        <v>0.23688513239682632</v>
      </c>
      <c r="X103" s="28">
        <v>0.24527433130136345</v>
      </c>
      <c r="Y103" s="28">
        <v>0.21041220566754559</v>
      </c>
      <c r="Z103" s="28">
        <v>0.21153844979707176</v>
      </c>
      <c r="AA103" s="28">
        <v>0.21877843876908099</v>
      </c>
    </row>
    <row r="104" spans="1:27" x14ac:dyDescent="0.35">
      <c r="A104" s="47" t="s">
        <v>25</v>
      </c>
      <c r="B104" s="47" t="s">
        <v>217</v>
      </c>
      <c r="C104" s="28">
        <v>0.15525507311372036</v>
      </c>
      <c r="D104" s="28">
        <v>0.20130091867797351</v>
      </c>
      <c r="E104" s="28">
        <v>0.29711230566427482</v>
      </c>
      <c r="F104" s="28">
        <v>0.28637804549902152</v>
      </c>
      <c r="G104" s="28">
        <v>0.31816647505879669</v>
      </c>
      <c r="H104" s="28">
        <v>0.20318434285234044</v>
      </c>
      <c r="I104" s="28">
        <v>0.22107041028896723</v>
      </c>
      <c r="J104" s="28">
        <v>0.2018458226360331</v>
      </c>
      <c r="K104" s="28">
        <v>0.23323432053064297</v>
      </c>
      <c r="L104" s="28">
        <v>0.223925571810729</v>
      </c>
      <c r="M104" s="28">
        <v>0.17885689430045743</v>
      </c>
      <c r="N104" s="28">
        <v>0.20400089865795387</v>
      </c>
      <c r="O104" s="28">
        <v>0.18419148921931972</v>
      </c>
      <c r="P104" s="28">
        <v>0.19531255135155895</v>
      </c>
      <c r="Q104" s="28">
        <v>0.14687732935542816</v>
      </c>
      <c r="R104" s="28">
        <v>0.11898230477972901</v>
      </c>
      <c r="S104" s="28">
        <v>0.12249763530339199</v>
      </c>
      <c r="T104" s="28">
        <v>0.12237977022652202</v>
      </c>
      <c r="U104" s="28">
        <v>0.15070467324403852</v>
      </c>
      <c r="V104" s="28">
        <v>0.12275892679342945</v>
      </c>
      <c r="W104" s="28">
        <v>0.110057776916738</v>
      </c>
      <c r="X104" s="28">
        <v>0.12448552951686943</v>
      </c>
      <c r="Y104" s="28">
        <v>0.10120783100981801</v>
      </c>
      <c r="Z104" s="28">
        <v>9.5477897068380016E-2</v>
      </c>
      <c r="AA104" s="28">
        <v>7.1041827935650087E-2</v>
      </c>
    </row>
    <row r="105" spans="1:27" x14ac:dyDescent="0.35">
      <c r="A105" s="47" t="s">
        <v>25</v>
      </c>
      <c r="B105" s="47" t="s">
        <v>24</v>
      </c>
      <c r="C105" s="28">
        <v>9.1310005935169969E-2</v>
      </c>
      <c r="D105" s="28">
        <v>9.805204314472489E-2</v>
      </c>
      <c r="E105" s="28">
        <v>0.10132695142009424</v>
      </c>
      <c r="F105" s="28">
        <v>0.10175324902467764</v>
      </c>
      <c r="G105" s="28">
        <v>9.4277739588387491E-2</v>
      </c>
      <c r="H105" s="28">
        <v>9.7204994152464932E-2</v>
      </c>
      <c r="I105" s="28">
        <v>9.8582776074685699E-2</v>
      </c>
      <c r="J105" s="28">
        <v>9.6514673708984089E-2</v>
      </c>
      <c r="K105" s="28">
        <v>9.9412871164650168E-2</v>
      </c>
      <c r="L105" s="28">
        <v>9.7978896012123742E-2</v>
      </c>
      <c r="M105" s="28">
        <v>9.2020189361975716E-2</v>
      </c>
      <c r="N105" s="28">
        <v>9.1922016561136036E-2</v>
      </c>
      <c r="O105" s="28">
        <v>9.4624399219223679E-2</v>
      </c>
      <c r="P105" s="28">
        <v>8.9078033616970601E-2</v>
      </c>
      <c r="Q105" s="28">
        <v>9.1873309416277221E-2</v>
      </c>
      <c r="R105" s="28">
        <v>9.1265196133896928E-2</v>
      </c>
      <c r="S105" s="28">
        <v>8.9604871499051192E-2</v>
      </c>
      <c r="T105" s="28">
        <v>9.4301904694447047E-2</v>
      </c>
      <c r="U105" s="28">
        <v>9.5347774561579876E-2</v>
      </c>
      <c r="V105" s="28">
        <v>9.2718216129806422E-2</v>
      </c>
      <c r="W105" s="28">
        <v>9.4180852495519635E-2</v>
      </c>
      <c r="X105" s="28">
        <v>9.6465087385083109E-2</v>
      </c>
      <c r="Y105" s="28">
        <v>9.0780692297160195E-2</v>
      </c>
      <c r="Z105" s="28">
        <v>9.2533620324597277E-2</v>
      </c>
      <c r="AA105" s="28">
        <v>9.0353036975964002E-2</v>
      </c>
    </row>
    <row r="107" spans="1:27" x14ac:dyDescent="0.35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76</v>
      </c>
      <c r="V107" s="8" t="s">
        <v>77</v>
      </c>
      <c r="W107" s="8" t="s">
        <v>78</v>
      </c>
      <c r="X107" s="8" t="s">
        <v>79</v>
      </c>
      <c r="Y107" s="8" t="s">
        <v>96</v>
      </c>
      <c r="Z107" s="8" t="s">
        <v>97</v>
      </c>
      <c r="AA107" s="8" t="s">
        <v>100</v>
      </c>
    </row>
    <row r="108" spans="1:27" x14ac:dyDescent="0.35">
      <c r="A108" s="47" t="s">
        <v>26</v>
      </c>
      <c r="B108" s="47" t="s">
        <v>94</v>
      </c>
      <c r="C108" s="28">
        <v>9.4916959359262351E-2</v>
      </c>
      <c r="D108" s="28">
        <v>8.3989838209215587E-2</v>
      </c>
      <c r="E108" s="28">
        <v>8.6351257841916079E-2</v>
      </c>
      <c r="F108" s="28">
        <v>8.7510874675346281E-2</v>
      </c>
      <c r="G108" s="28">
        <v>7.8003418540554176E-2</v>
      </c>
      <c r="H108" s="28">
        <v>8.415077537139859E-2</v>
      </c>
      <c r="I108" s="28">
        <v>8.1072153251498011E-2</v>
      </c>
      <c r="J108" s="28">
        <v>8.3219349227015169E-2</v>
      </c>
      <c r="K108" s="28">
        <v>8.4698727371332064E-2</v>
      </c>
      <c r="L108" s="28">
        <v>8.4272115970565456E-2</v>
      </c>
      <c r="M108" s="28">
        <v>0.17729861783032411</v>
      </c>
      <c r="N108" s="28">
        <v>0.1942476536425837</v>
      </c>
      <c r="O108" s="28">
        <v>0.20258939480408733</v>
      </c>
      <c r="P108" s="28">
        <v>0.18344592441258911</v>
      </c>
      <c r="Q108" s="28">
        <v>0.19520088979390463</v>
      </c>
      <c r="R108" s="28">
        <v>0.19135326952153622</v>
      </c>
      <c r="S108" s="28">
        <v>0.19706533807824325</v>
      </c>
      <c r="T108" s="28">
        <v>0.20512492974779878</v>
      </c>
      <c r="U108" s="28">
        <v>0.23835594311400499</v>
      </c>
      <c r="V108" s="28">
        <v>0.22647619202867716</v>
      </c>
      <c r="W108" s="28">
        <v>0.23896132436333439</v>
      </c>
      <c r="X108" s="28">
        <v>0.2543319265883256</v>
      </c>
      <c r="Y108" s="28">
        <v>0.24347522577094402</v>
      </c>
      <c r="Z108" s="28">
        <v>0.22311710438506208</v>
      </c>
      <c r="AA108" s="28">
        <v>0.19278805257181345</v>
      </c>
    </row>
    <row r="109" spans="1:27" x14ac:dyDescent="0.35">
      <c r="A109" s="47" t="s">
        <v>26</v>
      </c>
      <c r="B109" s="47" t="s">
        <v>217</v>
      </c>
      <c r="C109" s="28">
        <v>0.25235884338871079</v>
      </c>
      <c r="D109" s="28">
        <v>0.25447240455352615</v>
      </c>
      <c r="E109" s="28">
        <v>0.2718919187595128</v>
      </c>
      <c r="F109" s="28">
        <v>0.2554700976661593</v>
      </c>
      <c r="G109" s="28">
        <v>0.15277429555060715</v>
      </c>
      <c r="H109" s="28">
        <v>0.19461747316825626</v>
      </c>
      <c r="I109" s="28">
        <v>0.19511753420316616</v>
      </c>
      <c r="J109" s="28">
        <v>0.19623608292268341</v>
      </c>
      <c r="K109" s="28">
        <v>0.21491780504654082</v>
      </c>
      <c r="L109" s="28">
        <v>0.23656518637719384</v>
      </c>
      <c r="M109" s="28">
        <v>0.18738676120242698</v>
      </c>
      <c r="N109" s="28">
        <v>0.17164438167376533</v>
      </c>
      <c r="O109" s="28">
        <v>0.16022045879277155</v>
      </c>
      <c r="P109" s="28">
        <v>0.17009610052429253</v>
      </c>
      <c r="Q109" s="28">
        <v>0.14705663393715826</v>
      </c>
      <c r="R109" s="28">
        <v>0.12139667952698964</v>
      </c>
      <c r="S109" s="28">
        <v>0.13998478330296599</v>
      </c>
      <c r="T109" s="28">
        <v>0.14995596582565712</v>
      </c>
      <c r="U109" s="28">
        <v>0.14925921665505618</v>
      </c>
      <c r="V109" s="28">
        <v>0.12077435665522404</v>
      </c>
      <c r="W109" s="28">
        <v>0.11891981036171256</v>
      </c>
      <c r="X109" s="28">
        <v>0.11065171618221521</v>
      </c>
      <c r="Y109" s="28">
        <v>0.10488993450865924</v>
      </c>
      <c r="Z109" s="28">
        <v>9.3151311452520633E-2</v>
      </c>
      <c r="AA109" s="28">
        <v>7.1934708546188914E-2</v>
      </c>
    </row>
    <row r="110" spans="1:27" x14ac:dyDescent="0.35">
      <c r="A110" s="47" t="s">
        <v>26</v>
      </c>
      <c r="B110" s="47" t="s">
        <v>24</v>
      </c>
      <c r="C110" s="28">
        <v>0.10019017230330021</v>
      </c>
      <c r="D110" s="28">
        <v>0.10061068843795702</v>
      </c>
      <c r="E110" s="28">
        <v>0.10357212668695356</v>
      </c>
      <c r="F110" s="28">
        <v>0.1054610358063155</v>
      </c>
      <c r="G110" s="28">
        <v>9.264131642350576E-2</v>
      </c>
      <c r="H110" s="28">
        <v>9.9667948420951072E-2</v>
      </c>
      <c r="I110" s="28">
        <v>9.5681709137760057E-2</v>
      </c>
      <c r="J110" s="28">
        <v>9.8216957996095269E-2</v>
      </c>
      <c r="K110" s="28">
        <v>9.9705695877156927E-2</v>
      </c>
      <c r="L110" s="28">
        <v>9.9159734858986923E-2</v>
      </c>
      <c r="M110" s="28">
        <v>9.6297468972785266E-2</v>
      </c>
      <c r="N110" s="28">
        <v>9.1650496879933041E-2</v>
      </c>
      <c r="O110" s="28">
        <v>9.6548830327499433E-2</v>
      </c>
      <c r="P110" s="28">
        <v>9.1614569604636403E-2</v>
      </c>
      <c r="Q110" s="28">
        <v>9.3786532960688618E-2</v>
      </c>
      <c r="R110" s="28">
        <v>8.9174444530898872E-2</v>
      </c>
      <c r="S110" s="28">
        <v>9.1496618885204439E-2</v>
      </c>
      <c r="T110" s="28">
        <v>8.9382456804513677E-2</v>
      </c>
      <c r="U110" s="28">
        <v>9.7183774987367813E-2</v>
      </c>
      <c r="V110" s="28">
        <v>9.6259039927833495E-2</v>
      </c>
      <c r="W110" s="28">
        <v>9.3325385761209953E-2</v>
      </c>
      <c r="X110" s="28">
        <v>9.6569778752563465E-2</v>
      </c>
      <c r="Y110" s="28">
        <v>9.3222612459662263E-2</v>
      </c>
      <c r="Z110" s="28">
        <v>9.2506315293877595E-2</v>
      </c>
      <c r="AA110" s="28">
        <v>9.0306442659467967E-2</v>
      </c>
    </row>
    <row r="112" spans="1:27" x14ac:dyDescent="0.35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76</v>
      </c>
      <c r="V112" s="8" t="s">
        <v>77</v>
      </c>
      <c r="W112" s="8" t="s">
        <v>78</v>
      </c>
      <c r="X112" s="8" t="s">
        <v>79</v>
      </c>
      <c r="Y112" s="8" t="s">
        <v>96</v>
      </c>
      <c r="Z112" s="8" t="s">
        <v>97</v>
      </c>
      <c r="AA112" s="8" t="s">
        <v>100</v>
      </c>
    </row>
    <row r="113" spans="1:27" x14ac:dyDescent="0.35">
      <c r="A113" s="47" t="s">
        <v>27</v>
      </c>
      <c r="B113" s="47" t="s">
        <v>94</v>
      </c>
      <c r="C113" s="28">
        <v>5.9291814254247489E-2</v>
      </c>
      <c r="D113" s="28">
        <v>0.10210171168978142</v>
      </c>
      <c r="E113" s="28">
        <v>9.9241700157905913E-2</v>
      </c>
      <c r="F113" s="28">
        <v>9.9523639024344357E-2</v>
      </c>
      <c r="G113" s="28">
        <v>8.737307492993808E-2</v>
      </c>
      <c r="H113" s="28">
        <v>8.9680813739453885E-2</v>
      </c>
      <c r="I113" s="28">
        <v>9.4417586641335871E-2</v>
      </c>
      <c r="J113" s="28">
        <v>9.6915256499771493E-2</v>
      </c>
      <c r="K113" s="28">
        <v>0.10426279913392687</v>
      </c>
      <c r="L113" s="28">
        <v>0.11086892599988876</v>
      </c>
      <c r="M113" s="28">
        <v>0.10952145397391373</v>
      </c>
      <c r="N113" s="28">
        <v>0.11187135100858701</v>
      </c>
      <c r="O113" s="28">
        <v>0.11240962594556952</v>
      </c>
      <c r="P113" s="28">
        <v>9.6271396673941592E-2</v>
      </c>
      <c r="Q113" s="28">
        <v>9.7559883244126538E-2</v>
      </c>
      <c r="R113" s="28">
        <v>9.8784850843014707E-2</v>
      </c>
      <c r="S113" s="28">
        <v>9.2082619236638102E-2</v>
      </c>
      <c r="T113" s="28">
        <v>0.10719154847324534</v>
      </c>
      <c r="U113" s="28">
        <v>0.11499011684382804</v>
      </c>
      <c r="V113" s="28">
        <v>0.11779094926589688</v>
      </c>
      <c r="W113" s="28">
        <v>0.12070992861460879</v>
      </c>
      <c r="X113" s="28">
        <v>0.12551365187857511</v>
      </c>
      <c r="Y113" s="28">
        <v>0.11250741907763322</v>
      </c>
      <c r="Z113" s="28">
        <v>0.11952090066592365</v>
      </c>
      <c r="AA113" s="28">
        <v>0.11322426288795803</v>
      </c>
    </row>
    <row r="114" spans="1:27" x14ac:dyDescent="0.35">
      <c r="A114" s="47" t="s">
        <v>27</v>
      </c>
      <c r="B114" s="47" t="s">
        <v>217</v>
      </c>
      <c r="C114" s="28" t="s">
        <v>243</v>
      </c>
      <c r="D114" s="28" t="s">
        <v>243</v>
      </c>
      <c r="E114" s="28" t="s">
        <v>243</v>
      </c>
      <c r="F114" s="28" t="s">
        <v>243</v>
      </c>
      <c r="G114" s="28">
        <v>0</v>
      </c>
      <c r="H114" s="28">
        <v>0</v>
      </c>
      <c r="I114" s="28">
        <v>0</v>
      </c>
      <c r="J114" s="28">
        <v>0</v>
      </c>
      <c r="K114" s="28">
        <v>0</v>
      </c>
      <c r="L114" s="28">
        <v>0</v>
      </c>
      <c r="M114" s="28">
        <v>0</v>
      </c>
      <c r="N114" s="28">
        <v>0</v>
      </c>
      <c r="O114" s="28">
        <v>0</v>
      </c>
      <c r="P114" s="28">
        <v>0</v>
      </c>
      <c r="Q114" s="28">
        <v>0</v>
      </c>
      <c r="R114" s="28">
        <v>0</v>
      </c>
      <c r="S114" s="28">
        <v>0</v>
      </c>
      <c r="T114" s="28">
        <v>0</v>
      </c>
      <c r="U114" s="28">
        <v>0</v>
      </c>
      <c r="V114" s="28">
        <v>0</v>
      </c>
      <c r="W114" s="28">
        <v>0</v>
      </c>
      <c r="X114" s="28">
        <v>0</v>
      </c>
      <c r="Y114" s="28">
        <v>0</v>
      </c>
      <c r="Z114" s="28">
        <v>0</v>
      </c>
      <c r="AA114" s="28">
        <v>0</v>
      </c>
    </row>
    <row r="115" spans="1:27" x14ac:dyDescent="0.35">
      <c r="A115" s="47" t="s">
        <v>27</v>
      </c>
      <c r="B115" s="47" t="s">
        <v>24</v>
      </c>
      <c r="C115" s="28">
        <v>0.10700496875872058</v>
      </c>
      <c r="D115" s="28">
        <v>0.10464920759493843</v>
      </c>
      <c r="E115" s="28">
        <v>0.10469110788708791</v>
      </c>
      <c r="F115" s="28">
        <v>0.10503670480158664</v>
      </c>
      <c r="G115" s="28">
        <v>9.1400347461541215E-2</v>
      </c>
      <c r="H115" s="28">
        <v>9.1737919328099105E-2</v>
      </c>
      <c r="I115" s="28">
        <v>9.5281739743965366E-2</v>
      </c>
      <c r="J115" s="28">
        <v>8.7086932930814626E-2</v>
      </c>
      <c r="K115" s="28">
        <v>8.6003934957407602E-2</v>
      </c>
      <c r="L115" s="28">
        <v>8.5507405497649791E-2</v>
      </c>
      <c r="M115" s="28">
        <v>7.3083544103574011E-2</v>
      </c>
      <c r="N115" s="28">
        <v>7.1378279102255637E-2</v>
      </c>
      <c r="O115" s="28">
        <v>7.2858537547979926E-2</v>
      </c>
      <c r="P115" s="28">
        <v>6.1097308793515291E-2</v>
      </c>
      <c r="Q115" s="28">
        <v>6.247598940633961E-2</v>
      </c>
      <c r="R115" s="28">
        <v>6.5103070691760009E-2</v>
      </c>
      <c r="S115" s="28">
        <v>5.8412987228167533E-2</v>
      </c>
      <c r="T115" s="28">
        <v>6.4400367853057916E-2</v>
      </c>
      <c r="U115" s="28">
        <v>6.9101755316381339E-2</v>
      </c>
      <c r="V115" s="28">
        <v>6.6547271693189358E-2</v>
      </c>
      <c r="W115" s="28">
        <v>7.0481193037320491E-2</v>
      </c>
      <c r="X115" s="28">
        <v>7.4745555927658747E-2</v>
      </c>
      <c r="Y115" s="28">
        <v>6.3836188964656523E-2</v>
      </c>
      <c r="Z115" s="28">
        <v>6.6989737241891931E-2</v>
      </c>
      <c r="AA115" s="28">
        <v>6.4335970877485146E-2</v>
      </c>
    </row>
    <row r="117" spans="1:27" x14ac:dyDescent="0.35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76</v>
      </c>
      <c r="V117" s="8" t="s">
        <v>77</v>
      </c>
      <c r="W117" s="8" t="s">
        <v>78</v>
      </c>
      <c r="X117" s="8" t="s">
        <v>79</v>
      </c>
      <c r="Y117" s="8" t="s">
        <v>96</v>
      </c>
      <c r="Z117" s="8" t="s">
        <v>97</v>
      </c>
      <c r="AA117" s="8" t="s">
        <v>100</v>
      </c>
    </row>
    <row r="118" spans="1:27" x14ac:dyDescent="0.35">
      <c r="A118" s="47" t="s">
        <v>28</v>
      </c>
      <c r="B118" s="47" t="s">
        <v>94</v>
      </c>
      <c r="C118" s="28">
        <v>7.4661618184542228E-2</v>
      </c>
      <c r="D118" s="28">
        <v>5.430837560361771E-2</v>
      </c>
      <c r="E118" s="28">
        <v>5.6173999042178312E-2</v>
      </c>
      <c r="F118" s="28">
        <v>5.6517264760446065E-2</v>
      </c>
      <c r="G118" s="28">
        <v>5.282634368425241E-2</v>
      </c>
      <c r="H118" s="28">
        <v>5.2007019333962144E-2</v>
      </c>
      <c r="I118" s="28">
        <v>5.5810907817382654E-2</v>
      </c>
      <c r="J118" s="28">
        <v>5.1479015698443514E-2</v>
      </c>
      <c r="K118" s="28">
        <v>5.4567674213931001E-2</v>
      </c>
      <c r="L118" s="28">
        <v>0.10150229177387982</v>
      </c>
      <c r="M118" s="28">
        <v>9.7589010442437132E-2</v>
      </c>
      <c r="N118" s="28">
        <v>9.9180550280958832E-2</v>
      </c>
      <c r="O118" s="28">
        <v>0.10329733732473977</v>
      </c>
      <c r="P118" s="28">
        <v>0.12056747421671282</v>
      </c>
      <c r="Q118" s="28">
        <v>0.11601776941763307</v>
      </c>
      <c r="R118" s="28">
        <v>0.11682532794598678</v>
      </c>
      <c r="S118" s="28">
        <v>0.10698551376986298</v>
      </c>
      <c r="T118" s="28">
        <v>0.16571841172984009</v>
      </c>
      <c r="U118" s="28">
        <v>0.17699317041356424</v>
      </c>
      <c r="V118" s="28">
        <v>0.19964885706287167</v>
      </c>
      <c r="W118" s="28">
        <v>0.21826244486350252</v>
      </c>
      <c r="X118" s="28">
        <v>0.24036082197038033</v>
      </c>
      <c r="Y118" s="28">
        <v>0.19904339387727246</v>
      </c>
      <c r="Z118" s="28">
        <v>0.18424842276629627</v>
      </c>
      <c r="AA118" s="28">
        <v>0.1741686515515091</v>
      </c>
    </row>
    <row r="119" spans="1:27" x14ac:dyDescent="0.35">
      <c r="A119" s="47" t="s">
        <v>28</v>
      </c>
      <c r="B119" s="47" t="s">
        <v>217</v>
      </c>
      <c r="C119" s="28" t="s">
        <v>243</v>
      </c>
      <c r="D119" s="28" t="s">
        <v>243</v>
      </c>
      <c r="E119" s="28" t="s">
        <v>243</v>
      </c>
      <c r="F119" s="28" t="s">
        <v>243</v>
      </c>
      <c r="G119" s="28" t="s">
        <v>243</v>
      </c>
      <c r="H119" s="28" t="s">
        <v>243</v>
      </c>
      <c r="I119" s="28" t="s">
        <v>243</v>
      </c>
      <c r="J119" s="28" t="s">
        <v>243</v>
      </c>
      <c r="K119" s="28" t="s">
        <v>243</v>
      </c>
      <c r="L119" s="28" t="s">
        <v>243</v>
      </c>
      <c r="M119" s="28" t="s">
        <v>243</v>
      </c>
      <c r="N119" s="28" t="s">
        <v>243</v>
      </c>
      <c r="O119" s="28" t="s">
        <v>243</v>
      </c>
      <c r="P119" s="28" t="s">
        <v>243</v>
      </c>
      <c r="Q119" s="28" t="s">
        <v>243</v>
      </c>
      <c r="R119" s="28" t="s">
        <v>243</v>
      </c>
      <c r="S119" s="28" t="s">
        <v>243</v>
      </c>
      <c r="T119" s="28" t="s">
        <v>243</v>
      </c>
      <c r="U119" s="28" t="s">
        <v>243</v>
      </c>
      <c r="V119" s="28" t="s">
        <v>243</v>
      </c>
      <c r="W119" s="28" t="s">
        <v>243</v>
      </c>
      <c r="X119" s="28" t="s">
        <v>243</v>
      </c>
      <c r="Y119" s="28" t="s">
        <v>243</v>
      </c>
      <c r="Z119" s="28" t="s">
        <v>243</v>
      </c>
      <c r="AA119" s="28" t="s">
        <v>243</v>
      </c>
    </row>
    <row r="120" spans="1:27" x14ac:dyDescent="0.35">
      <c r="A120" s="47" t="s">
        <v>28</v>
      </c>
      <c r="B120" s="47" t="s">
        <v>24</v>
      </c>
      <c r="C120" s="28">
        <v>0.10951192535879213</v>
      </c>
      <c r="D120" s="28">
        <v>9.9160622181571442E-2</v>
      </c>
      <c r="E120" s="28">
        <v>0.10047091306393832</v>
      </c>
      <c r="F120" s="28">
        <v>0.10029352024229625</v>
      </c>
      <c r="G120" s="28">
        <v>9.3697390896665955E-2</v>
      </c>
      <c r="H120" s="28">
        <v>9.3215572183190154E-2</v>
      </c>
      <c r="I120" s="28">
        <v>9.5875577658646113E-2</v>
      </c>
      <c r="J120" s="28">
        <v>8.9348593771958529E-2</v>
      </c>
      <c r="K120" s="28">
        <v>9.3710468161883331E-2</v>
      </c>
      <c r="L120" s="28">
        <v>9.3799794354704966E-2</v>
      </c>
      <c r="M120" s="28">
        <v>8.7703401705684816E-2</v>
      </c>
      <c r="N120" s="28">
        <v>8.5464891815983796E-2</v>
      </c>
      <c r="O120" s="28">
        <v>9.0287958691682407E-2</v>
      </c>
      <c r="P120" s="28">
        <v>8.8469630854418488E-2</v>
      </c>
      <c r="Q120" s="28">
        <v>8.5529445066008875E-2</v>
      </c>
      <c r="R120" s="28">
        <v>8.5109263280962577E-2</v>
      </c>
      <c r="S120" s="28">
        <v>8.0076598656354178E-2</v>
      </c>
      <c r="T120" s="28">
        <v>8.7775869605446893E-2</v>
      </c>
      <c r="U120" s="28">
        <v>9.0038908894906386E-2</v>
      </c>
      <c r="V120" s="28">
        <v>8.9061027203981499E-2</v>
      </c>
      <c r="W120" s="28">
        <v>8.7958867677062083E-2</v>
      </c>
      <c r="X120" s="28">
        <v>9.5061394474168448E-2</v>
      </c>
      <c r="Y120" s="28">
        <v>8.7118077365459193E-2</v>
      </c>
      <c r="Z120" s="28">
        <v>8.3851262010274888E-2</v>
      </c>
      <c r="AA120" s="28">
        <v>8.1460974945840633E-2</v>
      </c>
    </row>
    <row r="122" spans="1:27" x14ac:dyDescent="0.35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76</v>
      </c>
      <c r="V122" s="8" t="s">
        <v>77</v>
      </c>
      <c r="W122" s="8" t="s">
        <v>78</v>
      </c>
      <c r="X122" s="8" t="s">
        <v>79</v>
      </c>
      <c r="Y122" s="8" t="s">
        <v>96</v>
      </c>
      <c r="Z122" s="8" t="s">
        <v>97</v>
      </c>
      <c r="AA122" s="8" t="s">
        <v>100</v>
      </c>
    </row>
    <row r="123" spans="1:27" x14ac:dyDescent="0.35">
      <c r="A123" s="47" t="s">
        <v>29</v>
      </c>
      <c r="B123" s="47" t="s">
        <v>94</v>
      </c>
      <c r="C123" s="28" t="s">
        <v>243</v>
      </c>
      <c r="D123" s="28" t="s">
        <v>243</v>
      </c>
      <c r="E123" s="28" t="s">
        <v>243</v>
      </c>
      <c r="F123" s="28" t="s">
        <v>243</v>
      </c>
      <c r="G123" s="28" t="s">
        <v>243</v>
      </c>
      <c r="H123" s="28" t="s">
        <v>243</v>
      </c>
      <c r="I123" s="28" t="s">
        <v>243</v>
      </c>
      <c r="J123" s="28" t="s">
        <v>243</v>
      </c>
      <c r="K123" s="28" t="s">
        <v>243</v>
      </c>
      <c r="L123" s="28" t="s">
        <v>243</v>
      </c>
      <c r="M123" s="28" t="s">
        <v>243</v>
      </c>
      <c r="N123" s="28" t="s">
        <v>243</v>
      </c>
      <c r="O123" s="28" t="s">
        <v>243</v>
      </c>
      <c r="P123" s="28" t="s">
        <v>243</v>
      </c>
      <c r="Q123" s="28" t="s">
        <v>243</v>
      </c>
      <c r="R123" s="28" t="s">
        <v>243</v>
      </c>
      <c r="S123" s="28" t="s">
        <v>243</v>
      </c>
      <c r="T123" s="28" t="s">
        <v>243</v>
      </c>
      <c r="U123" s="28" t="s">
        <v>243</v>
      </c>
      <c r="V123" s="28" t="s">
        <v>243</v>
      </c>
      <c r="W123" s="28" t="s">
        <v>243</v>
      </c>
      <c r="X123" s="28" t="s">
        <v>243</v>
      </c>
      <c r="Y123" s="28" t="s">
        <v>243</v>
      </c>
      <c r="Z123" s="28" t="s">
        <v>243</v>
      </c>
      <c r="AA123" s="28" t="s">
        <v>243</v>
      </c>
    </row>
    <row r="124" spans="1:27" x14ac:dyDescent="0.35">
      <c r="A124" s="47" t="s">
        <v>29</v>
      </c>
      <c r="B124" s="47" t="s">
        <v>217</v>
      </c>
      <c r="C124" s="28" t="s">
        <v>243</v>
      </c>
      <c r="D124" s="28" t="s">
        <v>243</v>
      </c>
      <c r="E124" s="28" t="s">
        <v>243</v>
      </c>
      <c r="F124" s="28" t="s">
        <v>243</v>
      </c>
      <c r="G124" s="28" t="s">
        <v>243</v>
      </c>
      <c r="H124" s="28" t="s">
        <v>243</v>
      </c>
      <c r="I124" s="28" t="s">
        <v>243</v>
      </c>
      <c r="J124" s="28" t="s">
        <v>243</v>
      </c>
      <c r="K124" s="28">
        <v>0</v>
      </c>
      <c r="L124" s="28">
        <v>0</v>
      </c>
      <c r="M124" s="28">
        <v>0</v>
      </c>
      <c r="N124" s="28">
        <v>0</v>
      </c>
      <c r="O124" s="28">
        <v>0</v>
      </c>
      <c r="P124" s="28">
        <v>0</v>
      </c>
      <c r="Q124" s="28">
        <v>0</v>
      </c>
      <c r="R124" s="28">
        <v>0</v>
      </c>
      <c r="S124" s="28">
        <v>0</v>
      </c>
      <c r="T124" s="28">
        <v>0</v>
      </c>
      <c r="U124" s="28">
        <v>0</v>
      </c>
      <c r="V124" s="28">
        <v>0</v>
      </c>
      <c r="W124" s="28">
        <v>0</v>
      </c>
      <c r="X124" s="28">
        <v>0</v>
      </c>
      <c r="Y124" s="28">
        <v>0</v>
      </c>
      <c r="Z124" s="28">
        <v>0</v>
      </c>
      <c r="AA124" s="28">
        <v>0</v>
      </c>
    </row>
    <row r="125" spans="1:27" x14ac:dyDescent="0.35">
      <c r="A125" s="47" t="s">
        <v>29</v>
      </c>
      <c r="B125" s="47" t="s">
        <v>24</v>
      </c>
      <c r="C125" s="28">
        <v>5.3103519786910193E-3</v>
      </c>
      <c r="D125" s="28">
        <v>3.3813532715501306E-3</v>
      </c>
      <c r="E125" s="28">
        <v>2.210486726326694E-2</v>
      </c>
      <c r="F125" s="28">
        <v>4.1591658422120752E-2</v>
      </c>
      <c r="G125" s="28">
        <v>3.7211977845425334E-2</v>
      </c>
      <c r="H125" s="28">
        <v>4.7898750247479249E-2</v>
      </c>
      <c r="I125" s="28">
        <v>9.4807747226125075E-2</v>
      </c>
      <c r="J125" s="28">
        <v>9.4995277081814614E-2</v>
      </c>
      <c r="K125" s="28">
        <v>7.8551373968292301E-2</v>
      </c>
      <c r="L125" s="28">
        <v>8.5346388024451131E-2</v>
      </c>
      <c r="M125" s="28">
        <v>7.1264664612547657E-2</v>
      </c>
      <c r="N125" s="28">
        <v>6.9433587003684585E-2</v>
      </c>
      <c r="O125" s="28">
        <v>7.6265473739218631E-2</v>
      </c>
      <c r="P125" s="28">
        <v>6.7012704403257989E-2</v>
      </c>
      <c r="Q125" s="28">
        <v>7.0707535607472061E-2</v>
      </c>
      <c r="R125" s="28">
        <v>6.8717505001300777E-2</v>
      </c>
      <c r="S125" s="28">
        <v>6.2810206133411331E-2</v>
      </c>
      <c r="T125" s="28">
        <v>6.6353417289756841E-2</v>
      </c>
      <c r="U125" s="28">
        <v>6.7529907431425895E-2</v>
      </c>
      <c r="V125" s="28">
        <v>6.5467305847444007E-2</v>
      </c>
      <c r="W125" s="28">
        <v>6.8221658032502575E-2</v>
      </c>
      <c r="X125" s="28">
        <v>6.645160369525531E-2</v>
      </c>
      <c r="Y125" s="28">
        <v>5.782090183997924E-2</v>
      </c>
      <c r="Z125" s="28">
        <v>6.2154806473977392E-2</v>
      </c>
      <c r="AA125" s="28">
        <v>6.2301266632163906E-2</v>
      </c>
    </row>
  </sheetData>
  <sheetProtection algorithmName="SHA-512" hashValue="A3olVqIi1WT2KlftoNWidVPBRzaWwCogTN9TJtfzHd017+4pqs1ih1pwa7d4Sw8ZH/nZws8RuylJk7UfRXzrww==" saltValue="3hdOiVaAob7Nzbg3ecfpzQ==" spinCount="100000" sheet="1" objects="1" scenarios="1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365BEF-D10A-4DFF-91B9-07016439AAD5}">
  <sheetPr codeName="Sheet99">
    <tabColor rgb="FF188736"/>
  </sheetPr>
  <dimension ref="A1:AH132"/>
  <sheetViews>
    <sheetView zoomScale="85" zoomScaleNormal="85" workbookViewId="0"/>
  </sheetViews>
  <sheetFormatPr defaultColWidth="9.453125" defaultRowHeight="14.5" x14ac:dyDescent="0.35"/>
  <cols>
    <col min="1" max="1" width="16" style="6" customWidth="1"/>
    <col min="2" max="2" width="30.54296875" style="6" customWidth="1"/>
    <col min="3" max="31" width="9.453125" style="6" customWidth="1"/>
    <col min="32" max="32" width="13.54296875" style="6" bestFit="1" customWidth="1"/>
    <col min="33" max="16384" width="9.453125" style="6"/>
  </cols>
  <sheetData>
    <row r="1" spans="1:34" s="36" customFormat="1" ht="23.25" customHeight="1" x14ac:dyDescent="0.35">
      <c r="A1" s="9" t="s">
        <v>232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</row>
    <row r="2" spans="1:34" s="36" customFormat="1" x14ac:dyDescent="0.35">
      <c r="A2" s="7" t="s">
        <v>224</v>
      </c>
    </row>
    <row r="3" spans="1:34" s="36" customFormat="1" x14ac:dyDescent="0.35">
      <c r="AG3" s="6"/>
      <c r="AH3" s="6"/>
    </row>
    <row r="4" spans="1:34" x14ac:dyDescent="0.35">
      <c r="A4" s="7" t="s">
        <v>50</v>
      </c>
      <c r="B4" s="7"/>
      <c r="C4" s="36"/>
      <c r="D4" s="36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</row>
    <row r="5" spans="1:34" x14ac:dyDescent="0.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F5" s="29"/>
    </row>
    <row r="6" spans="1:34" x14ac:dyDescent="0.35">
      <c r="A6" s="47" t="s">
        <v>18</v>
      </c>
      <c r="B6" s="47" t="s">
        <v>2</v>
      </c>
      <c r="C6" s="10">
        <v>80249.623079999976</v>
      </c>
      <c r="D6" s="10">
        <v>63595.728360000001</v>
      </c>
      <c r="E6" s="10">
        <v>55925.987170000008</v>
      </c>
      <c r="F6" s="10">
        <v>47297.780899999998</v>
      </c>
      <c r="G6" s="10">
        <v>38397.306429999997</v>
      </c>
      <c r="H6" s="10">
        <v>28881.106999999989</v>
      </c>
      <c r="I6" s="10">
        <v>24498.285199999998</v>
      </c>
      <c r="J6" s="10">
        <v>22353.91729999999</v>
      </c>
      <c r="K6" s="10">
        <v>18554.201099999998</v>
      </c>
      <c r="L6" s="10">
        <v>13945.089799999998</v>
      </c>
      <c r="M6" s="10">
        <v>6242.9742999999999</v>
      </c>
      <c r="N6" s="10">
        <v>5798.5792999999994</v>
      </c>
      <c r="O6" s="10">
        <v>2904.9301999999998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F6" s="29"/>
    </row>
    <row r="7" spans="1:34" x14ac:dyDescent="0.35">
      <c r="A7" s="47" t="s">
        <v>18</v>
      </c>
      <c r="B7" s="47" t="s">
        <v>11</v>
      </c>
      <c r="C7" s="10">
        <v>22563.3187</v>
      </c>
      <c r="D7" s="10">
        <v>22306.426200000002</v>
      </c>
      <c r="E7" s="10">
        <v>19941.157500000001</v>
      </c>
      <c r="F7" s="10">
        <v>17842.341799999998</v>
      </c>
      <c r="G7" s="10">
        <v>11623.038700000001</v>
      </c>
      <c r="H7" s="10">
        <v>11324.4066</v>
      </c>
      <c r="I7" s="10">
        <v>11278.796799999989</v>
      </c>
      <c r="J7" s="10">
        <v>9264.2133000000013</v>
      </c>
      <c r="K7" s="10">
        <v>9689.0551999999989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</row>
    <row r="8" spans="1:34" x14ac:dyDescent="0.35">
      <c r="A8" s="47" t="s">
        <v>18</v>
      </c>
      <c r="B8" s="47" t="s">
        <v>7</v>
      </c>
      <c r="C8" s="10">
        <v>1845.317297519736</v>
      </c>
      <c r="D8" s="10">
        <v>2578.0708728390159</v>
      </c>
      <c r="E8" s="10">
        <v>2173.5808880760574</v>
      </c>
      <c r="F8" s="10">
        <v>2781.6136022143069</v>
      </c>
      <c r="G8" s="10">
        <v>2821.42241902873</v>
      </c>
      <c r="H8" s="10">
        <v>2147.0151994185358</v>
      </c>
      <c r="I8" s="10">
        <v>2512.0748481687501</v>
      </c>
      <c r="J8" s="10">
        <v>3161.34417809977</v>
      </c>
      <c r="K8" s="10">
        <v>3639.18631620521</v>
      </c>
      <c r="L8" s="10">
        <v>4437.1990884655197</v>
      </c>
      <c r="M8" s="10">
        <v>5418.6708184416393</v>
      </c>
      <c r="N8" s="10">
        <v>4149.0941936270801</v>
      </c>
      <c r="O8" s="10">
        <v>3930.1743124831391</v>
      </c>
      <c r="P8" s="10">
        <v>2968.7114524549193</v>
      </c>
      <c r="Q8" s="10">
        <v>2853.4156192236101</v>
      </c>
      <c r="R8" s="10">
        <v>2701.73949020396</v>
      </c>
      <c r="S8" s="10">
        <v>2663.65721819806</v>
      </c>
      <c r="T8" s="10">
        <v>2231.6475956778499</v>
      </c>
      <c r="U8" s="10">
        <v>1747.05027817225</v>
      </c>
      <c r="V8" s="10">
        <v>1587.9202367385901</v>
      </c>
      <c r="W8" s="10">
        <v>1459.64694981356</v>
      </c>
      <c r="X8" s="10">
        <v>1001.6051880442891</v>
      </c>
      <c r="Y8" s="10">
        <v>852.12130658529986</v>
      </c>
      <c r="Z8" s="10">
        <v>880.19573828982004</v>
      </c>
      <c r="AA8" s="10">
        <v>922.62304717987001</v>
      </c>
    </row>
    <row r="9" spans="1:34" x14ac:dyDescent="0.35">
      <c r="A9" s="47" t="s">
        <v>18</v>
      </c>
      <c r="B9" s="47" t="s">
        <v>12</v>
      </c>
      <c r="C9" s="10">
        <v>42.438232999999997</v>
      </c>
      <c r="D9" s="10">
        <v>38.256078999999801</v>
      </c>
      <c r="E9" s="10">
        <v>142.69409999999999</v>
      </c>
      <c r="F9" s="10">
        <v>1459.8674000000001</v>
      </c>
      <c r="G9" s="10">
        <v>1749.191</v>
      </c>
      <c r="H9" s="10">
        <v>1794.2734</v>
      </c>
      <c r="I9" s="10">
        <v>17.397789</v>
      </c>
      <c r="J9" s="10">
        <v>87.479065000000006</v>
      </c>
      <c r="K9" s="10">
        <v>224.81846999999999</v>
      </c>
      <c r="L9" s="10">
        <v>302.67077999999998</v>
      </c>
      <c r="M9" s="10">
        <v>588.71410000000003</v>
      </c>
      <c r="N9" s="10">
        <v>213.72566</v>
      </c>
      <c r="O9" s="10">
        <v>261.73842999999999</v>
      </c>
      <c r="P9" s="10">
        <v>408.82495</v>
      </c>
      <c r="Q9" s="10">
        <v>253.12226999999999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</row>
    <row r="10" spans="1:34" x14ac:dyDescent="0.35">
      <c r="A10" s="47" t="s">
        <v>18</v>
      </c>
      <c r="B10" s="47" t="s">
        <v>5</v>
      </c>
      <c r="C10" s="10">
        <v>778.38277422910778</v>
      </c>
      <c r="D10" s="10">
        <v>772.96251253068294</v>
      </c>
      <c r="E10" s="10">
        <v>713.01059082567338</v>
      </c>
      <c r="F10" s="10">
        <v>702.15880170708181</v>
      </c>
      <c r="G10" s="10">
        <v>1082.8137314946264</v>
      </c>
      <c r="H10" s="10">
        <v>593.01814477428991</v>
      </c>
      <c r="I10" s="10">
        <v>526.23404541952357</v>
      </c>
      <c r="J10" s="10">
        <v>822.9523681042499</v>
      </c>
      <c r="K10" s="10">
        <v>1623.6159276721905</v>
      </c>
      <c r="L10" s="10">
        <v>1530.0502774985489</v>
      </c>
      <c r="M10" s="10">
        <v>3365.7738281749994</v>
      </c>
      <c r="N10" s="10">
        <v>1967.0042666918168</v>
      </c>
      <c r="O10" s="10">
        <v>2685.3344267284901</v>
      </c>
      <c r="P10" s="10">
        <v>3759.9015463375085</v>
      </c>
      <c r="Q10" s="10">
        <v>1896.7576978234038</v>
      </c>
      <c r="R10" s="10">
        <v>2847.1098109722138</v>
      </c>
      <c r="S10" s="10">
        <v>2118.3420390078827</v>
      </c>
      <c r="T10" s="10">
        <v>2996.3358915771978</v>
      </c>
      <c r="U10" s="10">
        <v>1570.9388479622928</v>
      </c>
      <c r="V10" s="10">
        <v>3569.4553977968217</v>
      </c>
      <c r="W10" s="10">
        <v>2586.5079078623589</v>
      </c>
      <c r="X10" s="10">
        <v>2497.7316179498043</v>
      </c>
      <c r="Y10" s="10">
        <v>2567.7673024503074</v>
      </c>
      <c r="Z10" s="10">
        <v>1243.5588944705469</v>
      </c>
      <c r="AA10" s="10">
        <v>2656.2960198587907</v>
      </c>
    </row>
    <row r="11" spans="1:34" x14ac:dyDescent="0.35">
      <c r="A11" s="47" t="s">
        <v>18</v>
      </c>
      <c r="B11" s="47" t="s">
        <v>3</v>
      </c>
      <c r="C11" s="10">
        <v>18510.835264999998</v>
      </c>
      <c r="D11" s="10">
        <v>17981.993106000002</v>
      </c>
      <c r="E11" s="10">
        <v>16605.166007999989</v>
      </c>
      <c r="F11" s="10">
        <v>14236.827467999998</v>
      </c>
      <c r="G11" s="10">
        <v>17711.411049999995</v>
      </c>
      <c r="H11" s="10">
        <v>15525.624058999989</v>
      </c>
      <c r="I11" s="10">
        <v>15538.441102000001</v>
      </c>
      <c r="J11" s="10">
        <v>16046.929253999999</v>
      </c>
      <c r="K11" s="10">
        <v>17024.479073999999</v>
      </c>
      <c r="L11" s="10">
        <v>17098.365023999999</v>
      </c>
      <c r="M11" s="10">
        <v>16750.371460999999</v>
      </c>
      <c r="N11" s="10">
        <v>15121.144549999997</v>
      </c>
      <c r="O11" s="10">
        <v>14948.104790999998</v>
      </c>
      <c r="P11" s="10">
        <v>17862.454383999997</v>
      </c>
      <c r="Q11" s="10">
        <v>14850.118674999998</v>
      </c>
      <c r="R11" s="10">
        <v>12680.841579999998</v>
      </c>
      <c r="S11" s="10">
        <v>12301.582598999998</v>
      </c>
      <c r="T11" s="10">
        <v>12226.647507999998</v>
      </c>
      <c r="U11" s="10">
        <v>14319.287749999996</v>
      </c>
      <c r="V11" s="10">
        <v>13447.862549999998</v>
      </c>
      <c r="W11" s="10">
        <v>11548.544469999986</v>
      </c>
      <c r="X11" s="10">
        <v>10966.880579999999</v>
      </c>
      <c r="Y11" s="10">
        <v>15090.019178999995</v>
      </c>
      <c r="Z11" s="10">
        <v>14593.924505999999</v>
      </c>
      <c r="AA11" s="10">
        <v>13703.393738999999</v>
      </c>
    </row>
    <row r="12" spans="1:34" x14ac:dyDescent="0.35">
      <c r="A12" s="47" t="s">
        <v>18</v>
      </c>
      <c r="B12" s="47" t="s">
        <v>99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</row>
    <row r="13" spans="1:34" x14ac:dyDescent="0.35">
      <c r="A13" s="47" t="s">
        <v>18</v>
      </c>
      <c r="B13" s="47" t="s">
        <v>9</v>
      </c>
      <c r="C13" s="10">
        <v>33907.193947999993</v>
      </c>
      <c r="D13" s="10">
        <v>54118.806783968626</v>
      </c>
      <c r="E13" s="10">
        <v>70458.214113807378</v>
      </c>
      <c r="F13" s="10">
        <v>84938.338025406381</v>
      </c>
      <c r="G13" s="10">
        <v>99829.055088967551</v>
      </c>
      <c r="H13" s="10">
        <v>114022.9617998129</v>
      </c>
      <c r="I13" s="10">
        <v>124316.13839968413</v>
      </c>
      <c r="J13" s="10">
        <v>132141.3395412784</v>
      </c>
      <c r="K13" s="10">
        <v>140401.54197732187</v>
      </c>
      <c r="L13" s="10">
        <v>155572.99164087055</v>
      </c>
      <c r="M13" s="10">
        <v>166104.25644524302</v>
      </c>
      <c r="N13" s="10">
        <v>176151.77850194072</v>
      </c>
      <c r="O13" s="10">
        <v>183720.69903844042</v>
      </c>
      <c r="P13" s="10">
        <v>187249.48068541102</v>
      </c>
      <c r="Q13" s="10">
        <v>189697.61026461329</v>
      </c>
      <c r="R13" s="10">
        <v>186449.25343223716</v>
      </c>
      <c r="S13" s="10">
        <v>187505.89174734062</v>
      </c>
      <c r="T13" s="10">
        <v>184353.14910982497</v>
      </c>
      <c r="U13" s="10">
        <v>182590.57004521944</v>
      </c>
      <c r="V13" s="10">
        <v>180213.88672445595</v>
      </c>
      <c r="W13" s="10">
        <v>185792.2177322146</v>
      </c>
      <c r="X13" s="10">
        <v>186483.20044560113</v>
      </c>
      <c r="Y13" s="10">
        <v>189214.0537127493</v>
      </c>
      <c r="Z13" s="10">
        <v>192902.89655697247</v>
      </c>
      <c r="AA13" s="10">
        <v>193542.736031743</v>
      </c>
    </row>
    <row r="14" spans="1:34" x14ac:dyDescent="0.35">
      <c r="A14" s="47" t="s">
        <v>18</v>
      </c>
      <c r="B14" s="47" t="s">
        <v>8</v>
      </c>
      <c r="C14" s="10">
        <v>20763.306977799992</v>
      </c>
      <c r="D14" s="10">
        <v>21418.863348884828</v>
      </c>
      <c r="E14" s="10">
        <v>22769.75160432082</v>
      </c>
      <c r="F14" s="10">
        <v>23867.543999380243</v>
      </c>
      <c r="G14" s="10">
        <v>27787.330503276589</v>
      </c>
      <c r="H14" s="10">
        <v>35607.347368922579</v>
      </c>
      <c r="I14" s="10">
        <v>39955.380033188791</v>
      </c>
      <c r="J14" s="10">
        <v>42540.198845281331</v>
      </c>
      <c r="K14" s="10">
        <v>45024.348255519224</v>
      </c>
      <c r="L14" s="10">
        <v>51707.375544487186</v>
      </c>
      <c r="M14" s="10">
        <v>51910.620512050911</v>
      </c>
      <c r="N14" s="10">
        <v>55055.886492216036</v>
      </c>
      <c r="O14" s="10">
        <v>56943.74928525195</v>
      </c>
      <c r="P14" s="10">
        <v>61111.845977002529</v>
      </c>
      <c r="Q14" s="10">
        <v>67168.364540697759</v>
      </c>
      <c r="R14" s="10">
        <v>77602.470653377357</v>
      </c>
      <c r="S14" s="10">
        <v>82396.421148480338</v>
      </c>
      <c r="T14" s="10">
        <v>92343.732331976396</v>
      </c>
      <c r="U14" s="10">
        <v>102320.91783987888</v>
      </c>
      <c r="V14" s="10">
        <v>107264.5415893445</v>
      </c>
      <c r="W14" s="10">
        <v>109808.91959798279</v>
      </c>
      <c r="X14" s="10">
        <v>113995.06622296321</v>
      </c>
      <c r="Y14" s="10">
        <v>107890.16634451369</v>
      </c>
      <c r="Z14" s="10">
        <v>108542.23992571421</v>
      </c>
      <c r="AA14" s="10">
        <v>109893.95933523087</v>
      </c>
    </row>
    <row r="15" spans="1:34" x14ac:dyDescent="0.35">
      <c r="A15" s="47" t="s">
        <v>18</v>
      </c>
      <c r="B15" s="47" t="s">
        <v>91</v>
      </c>
      <c r="C15" s="10">
        <v>1374.1707598999983</v>
      </c>
      <c r="D15" s="10">
        <v>2218.2600382664996</v>
      </c>
      <c r="E15" s="10">
        <v>2507.0000199454898</v>
      </c>
      <c r="F15" s="10">
        <v>3163.0465135316585</v>
      </c>
      <c r="G15" s="10">
        <v>2904.6413181402977</v>
      </c>
      <c r="H15" s="10">
        <v>4131.5255183969784</v>
      </c>
      <c r="I15" s="10">
        <v>4647.513336781908</v>
      </c>
      <c r="J15" s="10">
        <v>4770.891676666999</v>
      </c>
      <c r="K15" s="10">
        <v>5231.7822823379984</v>
      </c>
      <c r="L15" s="10">
        <v>6017.7859084213005</v>
      </c>
      <c r="M15" s="10">
        <v>8139.6853407848985</v>
      </c>
      <c r="N15" s="10">
        <v>9148.4597248370974</v>
      </c>
      <c r="O15" s="10">
        <v>9810.6227084845013</v>
      </c>
      <c r="P15" s="10">
        <v>11424.073637418502</v>
      </c>
      <c r="Q15" s="10">
        <v>11648.498660084799</v>
      </c>
      <c r="R15" s="10">
        <v>14712.352424587787</v>
      </c>
      <c r="S15" s="10">
        <v>14392.156280752299</v>
      </c>
      <c r="T15" s="10">
        <v>17817.5979041108</v>
      </c>
      <c r="U15" s="10">
        <v>23796.007415680902</v>
      </c>
      <c r="V15" s="10">
        <v>24874.313531334999</v>
      </c>
      <c r="W15" s="10">
        <v>25217.821265917497</v>
      </c>
      <c r="X15" s="10">
        <v>26510.6494765317</v>
      </c>
      <c r="Y15" s="10">
        <v>23660.072052794396</v>
      </c>
      <c r="Z15" s="10">
        <v>22391.926563518198</v>
      </c>
      <c r="AA15" s="10">
        <v>21428.142615391997</v>
      </c>
      <c r="AG15" s="36"/>
      <c r="AH15" s="36"/>
    </row>
    <row r="16" spans="1:34" x14ac:dyDescent="0.35">
      <c r="A16" s="47" t="s">
        <v>18</v>
      </c>
      <c r="B16" s="47" t="s">
        <v>216</v>
      </c>
      <c r="C16" s="10">
        <v>931.515209999999</v>
      </c>
      <c r="D16" s="10">
        <v>1410.9110799999992</v>
      </c>
      <c r="E16" s="10">
        <v>1618.4067799999989</v>
      </c>
      <c r="F16" s="10">
        <v>1489.48206</v>
      </c>
      <c r="G16" s="10">
        <v>7235.5541443313587</v>
      </c>
      <c r="H16" s="10">
        <v>10365.645543831197</v>
      </c>
      <c r="I16" s="10">
        <v>13578.397837669048</v>
      </c>
      <c r="J16" s="10">
        <v>13007.074008525737</v>
      </c>
      <c r="K16" s="10">
        <v>14615.65872528955</v>
      </c>
      <c r="L16" s="10">
        <v>14690.380952877731</v>
      </c>
      <c r="M16" s="10">
        <v>13482.834338161761</v>
      </c>
      <c r="N16" s="10">
        <v>14110.117210890397</v>
      </c>
      <c r="O16" s="10">
        <v>13775.199801647399</v>
      </c>
      <c r="P16" s="10">
        <v>15024.102265880188</v>
      </c>
      <c r="Q16" s="10">
        <v>13050.740681825497</v>
      </c>
      <c r="R16" s="10">
        <v>11685.7648878174</v>
      </c>
      <c r="S16" s="10">
        <v>11199.999666772095</v>
      </c>
      <c r="T16" s="10">
        <v>12883.931330318801</v>
      </c>
      <c r="U16" s="10">
        <v>13215.920095475998</v>
      </c>
      <c r="V16" s="10">
        <v>11788.560171866997</v>
      </c>
      <c r="W16" s="10">
        <v>11751.781822264998</v>
      </c>
      <c r="X16" s="10">
        <v>12134.2951467518</v>
      </c>
      <c r="Y16" s="10">
        <v>11387.176644163299</v>
      </c>
      <c r="Z16" s="10">
        <v>9670.9507664494995</v>
      </c>
      <c r="AA16" s="10">
        <v>8796.5371265517915</v>
      </c>
      <c r="AG16" s="36"/>
      <c r="AH16" s="36"/>
    </row>
    <row r="17" spans="1:34" x14ac:dyDescent="0.35">
      <c r="A17" s="47" t="s">
        <v>18</v>
      </c>
      <c r="B17" s="47" t="s">
        <v>17</v>
      </c>
      <c r="C17" s="10">
        <v>347.724205815</v>
      </c>
      <c r="D17" s="10">
        <v>641.72364969999785</v>
      </c>
      <c r="E17" s="10">
        <v>1017.1235075999989</v>
      </c>
      <c r="F17" s="10">
        <v>1477.913786199998</v>
      </c>
      <c r="G17" s="10">
        <v>1808.2455837</v>
      </c>
      <c r="H17" s="10">
        <v>2659.5320452999999</v>
      </c>
      <c r="I17" s="10">
        <v>3364.9593832999985</v>
      </c>
      <c r="J17" s="10">
        <v>3912.1170889999976</v>
      </c>
      <c r="K17" s="10">
        <v>4697.6103299999895</v>
      </c>
      <c r="L17" s="10">
        <v>5426.7086219999992</v>
      </c>
      <c r="M17" s="10">
        <v>5802.9771249999994</v>
      </c>
      <c r="N17" s="10">
        <v>6521.4067720000003</v>
      </c>
      <c r="O17" s="10">
        <v>7508.3082259999974</v>
      </c>
      <c r="P17" s="10">
        <v>7684.6282759999986</v>
      </c>
      <c r="Q17" s="10">
        <v>8684.7069779999983</v>
      </c>
      <c r="R17" s="10">
        <v>9311.2042299999994</v>
      </c>
      <c r="S17" s="10">
        <v>9679.4422720000002</v>
      </c>
      <c r="T17" s="10">
        <v>10865.517319999999</v>
      </c>
      <c r="U17" s="10">
        <v>12051.521633999997</v>
      </c>
      <c r="V17" s="10">
        <v>12542.85242599999</v>
      </c>
      <c r="W17" s="10">
        <v>13427.259179999979</v>
      </c>
      <c r="X17" s="10">
        <v>14771.317627999999</v>
      </c>
      <c r="Y17" s="10">
        <v>14431.433049999992</v>
      </c>
      <c r="Z17" s="10">
        <v>15283.158460999997</v>
      </c>
      <c r="AA17" s="10">
        <v>15624.613379999997</v>
      </c>
      <c r="AG17" s="36"/>
      <c r="AH17" s="36"/>
    </row>
    <row r="18" spans="1:34" x14ac:dyDescent="0.35">
      <c r="A18" s="53" t="s">
        <v>88</v>
      </c>
      <c r="B18" s="53"/>
      <c r="C18" s="27">
        <v>181313.82645126383</v>
      </c>
      <c r="D18" s="27">
        <v>187082.00203118962</v>
      </c>
      <c r="E18" s="27">
        <v>193872.09228257541</v>
      </c>
      <c r="F18" s="27">
        <v>199256.91435643967</v>
      </c>
      <c r="G18" s="27">
        <v>212950.00996893912</v>
      </c>
      <c r="H18" s="27">
        <v>227052.45667945646</v>
      </c>
      <c r="I18" s="27">
        <v>240233.61877521212</v>
      </c>
      <c r="J18" s="27">
        <v>248108.45662595646</v>
      </c>
      <c r="K18" s="27">
        <v>260726.29765834604</v>
      </c>
      <c r="L18" s="27">
        <v>270728.61763862084</v>
      </c>
      <c r="M18" s="27">
        <v>277806.8782688572</v>
      </c>
      <c r="N18" s="27">
        <v>288237.19667220314</v>
      </c>
      <c r="O18" s="27">
        <v>296488.86122003593</v>
      </c>
      <c r="P18" s="27">
        <v>307494.02317450469</v>
      </c>
      <c r="Q18" s="27">
        <v>310103.33538726834</v>
      </c>
      <c r="R18" s="27">
        <v>317990.73650919582</v>
      </c>
      <c r="S18" s="27">
        <v>322257.49297155126</v>
      </c>
      <c r="T18" s="27">
        <v>335718.55899148597</v>
      </c>
      <c r="U18" s="27">
        <v>351612.21390638978</v>
      </c>
      <c r="V18" s="27">
        <v>355289.39262753789</v>
      </c>
      <c r="W18" s="27">
        <v>361592.6989260558</v>
      </c>
      <c r="X18" s="27">
        <v>368360.74630584195</v>
      </c>
      <c r="Y18" s="27">
        <v>365092.80959225632</v>
      </c>
      <c r="Z18" s="27">
        <v>365508.85141241475</v>
      </c>
      <c r="AA18" s="27">
        <v>366568.3012949563</v>
      </c>
      <c r="AD18" s="36"/>
      <c r="AE18" s="36"/>
      <c r="AF18" s="36"/>
      <c r="AG18" s="36"/>
      <c r="AH18" s="36"/>
    </row>
    <row r="19" spans="1:34" x14ac:dyDescent="0.35">
      <c r="AD19" s="36"/>
      <c r="AE19" s="36"/>
      <c r="AF19" s="36"/>
      <c r="AG19" s="36"/>
      <c r="AH19" s="36"/>
    </row>
    <row r="20" spans="1:34" x14ac:dyDescent="0.35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D20" s="36"/>
      <c r="AE20" s="36"/>
      <c r="AF20" s="36"/>
      <c r="AG20" s="36"/>
      <c r="AH20" s="36"/>
    </row>
    <row r="21" spans="1:34" x14ac:dyDescent="0.35">
      <c r="A21" s="47" t="s">
        <v>25</v>
      </c>
      <c r="B21" s="47" t="s">
        <v>2</v>
      </c>
      <c r="C21" s="10">
        <v>41082.764299999988</v>
      </c>
      <c r="D21" s="10">
        <v>31276.099110000003</v>
      </c>
      <c r="E21" s="10">
        <v>26417.708100000003</v>
      </c>
      <c r="F21" s="10">
        <v>22961.025099999999</v>
      </c>
      <c r="G21" s="10">
        <v>16120.531299999999</v>
      </c>
      <c r="H21" s="10">
        <v>9741.6857999999993</v>
      </c>
      <c r="I21" s="10">
        <v>8117.7708999999995</v>
      </c>
      <c r="J21" s="10">
        <v>5144.9567999999999</v>
      </c>
      <c r="K21" s="10">
        <v>6063.6044999999995</v>
      </c>
      <c r="L21" s="10">
        <v>6676.7675999999992</v>
      </c>
      <c r="M21" s="10">
        <v>6242.9742999999999</v>
      </c>
      <c r="N21" s="10">
        <v>5798.5792999999994</v>
      </c>
      <c r="O21" s="10">
        <v>2904.9301999999998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D21" s="36"/>
      <c r="AE21" s="36"/>
      <c r="AF21" s="36"/>
      <c r="AG21" s="36"/>
      <c r="AH21" s="36"/>
    </row>
    <row r="22" spans="1:34" s="36" customFormat="1" x14ac:dyDescent="0.35">
      <c r="A22" s="47" t="s">
        <v>25</v>
      </c>
      <c r="B22" s="47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</row>
    <row r="23" spans="1:34" s="36" customFormat="1" x14ac:dyDescent="0.35">
      <c r="A23" s="47" t="s">
        <v>25</v>
      </c>
      <c r="B23" s="47" t="s">
        <v>7</v>
      </c>
      <c r="C23" s="10">
        <v>12.434149</v>
      </c>
      <c r="D23" s="10">
        <v>274.24765916174005</v>
      </c>
      <c r="E23" s="10">
        <v>497.68538491712002</v>
      </c>
      <c r="F23" s="10">
        <v>926.15928563908994</v>
      </c>
      <c r="G23" s="10">
        <v>1050.90688236646</v>
      </c>
      <c r="H23" s="10">
        <v>735.73927134573</v>
      </c>
      <c r="I23" s="10">
        <v>832.96896857179001</v>
      </c>
      <c r="J23" s="10">
        <v>926.09011071800001</v>
      </c>
      <c r="K23" s="10">
        <v>1108.2924925775501</v>
      </c>
      <c r="L23" s="10">
        <v>1185.3039012771999</v>
      </c>
      <c r="M23" s="10">
        <v>1248.06829670403</v>
      </c>
      <c r="N23" s="10">
        <v>891.15482742057998</v>
      </c>
      <c r="O23" s="10">
        <v>887.95998830193003</v>
      </c>
      <c r="P23" s="10">
        <v>799.44378764488999</v>
      </c>
      <c r="Q23" s="10">
        <v>918.23958969431999</v>
      </c>
      <c r="R23" s="10">
        <v>981.79438760256994</v>
      </c>
      <c r="S23" s="10">
        <v>911.43398536450002</v>
      </c>
      <c r="T23" s="10">
        <v>708.87938396767004</v>
      </c>
      <c r="U23" s="10">
        <v>469.03948133915998</v>
      </c>
      <c r="V23" s="10">
        <v>2.878976E-4</v>
      </c>
      <c r="W23" s="10">
        <v>2.78913899999999E-4</v>
      </c>
      <c r="X23" s="10">
        <v>2.7953435000000002E-4</v>
      </c>
      <c r="Y23" s="10">
        <v>2.8086383999999899E-4</v>
      </c>
      <c r="Z23" s="10">
        <v>2.8094280000000001E-4</v>
      </c>
      <c r="AA23" s="10">
        <v>2.7889190000000001E-4</v>
      </c>
    </row>
    <row r="24" spans="1:34" s="36" customFormat="1" x14ac:dyDescent="0.35">
      <c r="A24" s="47" t="s">
        <v>25</v>
      </c>
      <c r="B24" s="47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</row>
    <row r="25" spans="1:34" s="36" customFormat="1" x14ac:dyDescent="0.35">
      <c r="A25" s="47" t="s">
        <v>25</v>
      </c>
      <c r="B25" s="47" t="s">
        <v>5</v>
      </c>
      <c r="C25" s="10">
        <v>1.148375469999998E-4</v>
      </c>
      <c r="D25" s="10">
        <v>40.045186447558997</v>
      </c>
      <c r="E25" s="10">
        <v>16.558879940779999</v>
      </c>
      <c r="F25" s="10">
        <v>15.924419142309999</v>
      </c>
      <c r="G25" s="10">
        <v>125.60937809307799</v>
      </c>
      <c r="H25" s="10">
        <v>7.4939509745580004</v>
      </c>
      <c r="I25" s="10">
        <v>5.3890635334820001</v>
      </c>
      <c r="J25" s="10">
        <v>139.64290204111001</v>
      </c>
      <c r="K25" s="10">
        <v>627.50886255618002</v>
      </c>
      <c r="L25" s="10">
        <v>266.05819311632098</v>
      </c>
      <c r="M25" s="10">
        <v>1228.0826448704991</v>
      </c>
      <c r="N25" s="10">
        <v>572.44861027274601</v>
      </c>
      <c r="O25" s="10">
        <v>1154.8125115853688</v>
      </c>
      <c r="P25" s="10">
        <v>1232.9418541345292</v>
      </c>
      <c r="Q25" s="10">
        <v>497.4130727054299</v>
      </c>
      <c r="R25" s="10">
        <v>926.6528842294199</v>
      </c>
      <c r="S25" s="10">
        <v>719.29684531841997</v>
      </c>
      <c r="T25" s="10">
        <v>1197.4907758977479</v>
      </c>
      <c r="U25" s="10">
        <v>584.89878419676688</v>
      </c>
      <c r="V25" s="10">
        <v>1195.333767530449</v>
      </c>
      <c r="W25" s="10">
        <v>835.41722019436884</v>
      </c>
      <c r="X25" s="10">
        <v>1075.6429268049201</v>
      </c>
      <c r="Y25" s="10">
        <v>594.52960829989991</v>
      </c>
      <c r="Z25" s="10">
        <v>263.43875082802987</v>
      </c>
      <c r="AA25" s="10">
        <v>856.30576431329916</v>
      </c>
    </row>
    <row r="26" spans="1:34" s="36" customFormat="1" x14ac:dyDescent="0.35">
      <c r="A26" s="47" t="s">
        <v>25</v>
      </c>
      <c r="B26" s="47" t="s">
        <v>3</v>
      </c>
      <c r="C26" s="10">
        <v>2841.7663050000001</v>
      </c>
      <c r="D26" s="10">
        <v>3130.7951940000003</v>
      </c>
      <c r="E26" s="10">
        <v>3398.2559700000002</v>
      </c>
      <c r="F26" s="10">
        <v>2820.1268300000002</v>
      </c>
      <c r="G26" s="10">
        <v>3978.6024400000001</v>
      </c>
      <c r="H26" s="10">
        <v>3496.7522140000001</v>
      </c>
      <c r="I26" s="10">
        <v>2932.0943859999998</v>
      </c>
      <c r="J26" s="10">
        <v>3001.0525600000001</v>
      </c>
      <c r="K26" s="10">
        <v>2913.3121040000001</v>
      </c>
      <c r="L26" s="10">
        <v>3250.4758999999999</v>
      </c>
      <c r="M26" s="10">
        <v>3251.28919</v>
      </c>
      <c r="N26" s="10">
        <v>3095.7161699999988</v>
      </c>
      <c r="O26" s="10">
        <v>2498.5640350000003</v>
      </c>
      <c r="P26" s="10">
        <v>3749.5348099999997</v>
      </c>
      <c r="Q26" s="10">
        <v>2985.6342699999991</v>
      </c>
      <c r="R26" s="10">
        <v>2448.82789</v>
      </c>
      <c r="S26" s="10">
        <v>2413.721399</v>
      </c>
      <c r="T26" s="10">
        <v>2343.7150240000001</v>
      </c>
      <c r="U26" s="10">
        <v>2803.5458699999999</v>
      </c>
      <c r="V26" s="10">
        <v>2957.2813399999991</v>
      </c>
      <c r="W26" s="10">
        <v>2691.8960799999886</v>
      </c>
      <c r="X26" s="10">
        <v>2178.7843750000002</v>
      </c>
      <c r="Y26" s="10">
        <v>3404.8872899999988</v>
      </c>
      <c r="Z26" s="10">
        <v>3257.9586300000001</v>
      </c>
      <c r="AA26" s="10">
        <v>3339.0549099999998</v>
      </c>
    </row>
    <row r="27" spans="1:34" s="36" customFormat="1" x14ac:dyDescent="0.35">
      <c r="A27" s="47" t="s">
        <v>25</v>
      </c>
      <c r="B27" s="47" t="s">
        <v>99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</row>
    <row r="28" spans="1:34" s="36" customFormat="1" x14ac:dyDescent="0.35">
      <c r="A28" s="47" t="s">
        <v>25</v>
      </c>
      <c r="B28" s="47" t="s">
        <v>9</v>
      </c>
      <c r="C28" s="10">
        <v>8074.3123199999991</v>
      </c>
      <c r="D28" s="10">
        <v>15096.257845496219</v>
      </c>
      <c r="E28" s="10">
        <v>23473.114364249079</v>
      </c>
      <c r="F28" s="10">
        <v>28988.067926754233</v>
      </c>
      <c r="G28" s="10">
        <v>35775.388713855587</v>
      </c>
      <c r="H28" s="10">
        <v>35991.053821181733</v>
      </c>
      <c r="I28" s="10">
        <v>38258.938381756641</v>
      </c>
      <c r="J28" s="10">
        <v>38396.607522717073</v>
      </c>
      <c r="K28" s="10">
        <v>41078.007035532362</v>
      </c>
      <c r="L28" s="10">
        <v>41031.92131873266</v>
      </c>
      <c r="M28" s="10">
        <v>42750.244900299076</v>
      </c>
      <c r="N28" s="10">
        <v>44392.664458756946</v>
      </c>
      <c r="O28" s="10">
        <v>47951.268476153789</v>
      </c>
      <c r="P28" s="10">
        <v>48991.789721524867</v>
      </c>
      <c r="Q28" s="10">
        <v>43914.583958767929</v>
      </c>
      <c r="R28" s="10">
        <v>43652.080406777539</v>
      </c>
      <c r="S28" s="10">
        <v>41155.268335060871</v>
      </c>
      <c r="T28" s="10">
        <v>43035.046708583526</v>
      </c>
      <c r="U28" s="10">
        <v>43250.000907272617</v>
      </c>
      <c r="V28" s="10">
        <v>40631.984668655874</v>
      </c>
      <c r="W28" s="10">
        <v>41955.502939737948</v>
      </c>
      <c r="X28" s="10">
        <v>42843.246763322553</v>
      </c>
      <c r="Y28" s="10">
        <v>46497.786751269938</v>
      </c>
      <c r="Z28" s="10">
        <v>43111.63327699717</v>
      </c>
      <c r="AA28" s="10">
        <v>44033.336347200318</v>
      </c>
    </row>
    <row r="29" spans="1:34" s="36" customFormat="1" x14ac:dyDescent="0.35">
      <c r="A29" s="47" t="s">
        <v>25</v>
      </c>
      <c r="B29" s="47" t="s">
        <v>8</v>
      </c>
      <c r="C29" s="10">
        <v>8516.3080024999981</v>
      </c>
      <c r="D29" s="10">
        <v>9156.1736216734498</v>
      </c>
      <c r="E29" s="10">
        <v>11339.234677408573</v>
      </c>
      <c r="F29" s="10">
        <v>11949.502496888039</v>
      </c>
      <c r="G29" s="10">
        <v>15216.937323270671</v>
      </c>
      <c r="H29" s="10">
        <v>22475.535557009895</v>
      </c>
      <c r="I29" s="10">
        <v>24963.462729079034</v>
      </c>
      <c r="J29" s="10">
        <v>24481.810804818128</v>
      </c>
      <c r="K29" s="10">
        <v>24782.894208356738</v>
      </c>
      <c r="L29" s="10">
        <v>24988.327217020127</v>
      </c>
      <c r="M29" s="10">
        <v>23512.051609582748</v>
      </c>
      <c r="N29" s="10">
        <v>25170.524690892558</v>
      </c>
      <c r="O29" s="10">
        <v>25085.112255044092</v>
      </c>
      <c r="P29" s="10">
        <v>27423.490500123949</v>
      </c>
      <c r="Q29" s="10">
        <v>30136.416797268696</v>
      </c>
      <c r="R29" s="10">
        <v>37890.488488999981</v>
      </c>
      <c r="S29" s="10">
        <v>38878.955172999995</v>
      </c>
      <c r="T29" s="10">
        <v>40909.784590999989</v>
      </c>
      <c r="U29" s="10">
        <v>43028.853819999989</v>
      </c>
      <c r="V29" s="10">
        <v>44177.335463000003</v>
      </c>
      <c r="W29" s="10">
        <v>46985.235223999996</v>
      </c>
      <c r="X29" s="10">
        <v>47905.466445999977</v>
      </c>
      <c r="Y29" s="10">
        <v>44443.770901500007</v>
      </c>
      <c r="Z29" s="10">
        <v>44982.651764999893</v>
      </c>
      <c r="AA29" s="10">
        <v>47560.767686499988</v>
      </c>
    </row>
    <row r="30" spans="1:34" s="36" customFormat="1" x14ac:dyDescent="0.35">
      <c r="A30" s="47" t="s">
        <v>25</v>
      </c>
      <c r="B30" s="47" t="s">
        <v>91</v>
      </c>
      <c r="C30" s="10">
        <v>386.48545099999973</v>
      </c>
      <c r="D30" s="10">
        <v>618.7008139958599</v>
      </c>
      <c r="E30" s="10">
        <v>638.60292654756006</v>
      </c>
      <c r="F30" s="10">
        <v>1292.1370176328999</v>
      </c>
      <c r="G30" s="10">
        <v>1228.1015459967989</v>
      </c>
      <c r="H30" s="10">
        <v>2405.9504816338986</v>
      </c>
      <c r="I30" s="10">
        <v>2878.1264628767995</v>
      </c>
      <c r="J30" s="10">
        <v>2773.7649374337993</v>
      </c>
      <c r="K30" s="10">
        <v>2893.2767924358</v>
      </c>
      <c r="L30" s="10">
        <v>3032.8189532360998</v>
      </c>
      <c r="M30" s="10">
        <v>2816.9310311679001</v>
      </c>
      <c r="N30" s="10">
        <v>2906.3441518023997</v>
      </c>
      <c r="O30" s="10">
        <v>3404.0263673073</v>
      </c>
      <c r="P30" s="10">
        <v>5407.3223790224001</v>
      </c>
      <c r="Q30" s="10">
        <v>5613.5334215759995</v>
      </c>
      <c r="R30" s="10">
        <v>8073.6361246262986</v>
      </c>
      <c r="S30" s="10">
        <v>7734.1973857000003</v>
      </c>
      <c r="T30" s="10">
        <v>8538.7645586590006</v>
      </c>
      <c r="U30" s="10">
        <v>10726.134122668</v>
      </c>
      <c r="V30" s="10">
        <v>10810.972980442999</v>
      </c>
      <c r="W30" s="10">
        <v>11525.135511780998</v>
      </c>
      <c r="X30" s="10">
        <v>11893.562664257999</v>
      </c>
      <c r="Y30" s="10">
        <v>10275.623679946</v>
      </c>
      <c r="Z30" s="10">
        <v>9783.7614140229998</v>
      </c>
      <c r="AA30" s="10">
        <v>10136.643133707998</v>
      </c>
    </row>
    <row r="31" spans="1:34" s="36" customFormat="1" x14ac:dyDescent="0.35">
      <c r="A31" s="47" t="s">
        <v>25</v>
      </c>
      <c r="B31" s="47" t="s">
        <v>216</v>
      </c>
      <c r="C31" s="10">
        <v>196.62266999999997</v>
      </c>
      <c r="D31" s="10">
        <v>259.85381999999998</v>
      </c>
      <c r="E31" s="10">
        <v>378.072239999999</v>
      </c>
      <c r="F31" s="10">
        <v>326.81598000000002</v>
      </c>
      <c r="G31" s="10">
        <v>4520.9382677064996</v>
      </c>
      <c r="H31" s="10">
        <v>7233.8118719194581</v>
      </c>
      <c r="I31" s="10">
        <v>7531.8917679486494</v>
      </c>
      <c r="J31" s="10">
        <v>7108.0412399892393</v>
      </c>
      <c r="K31" s="10">
        <v>8216.0916646416499</v>
      </c>
      <c r="L31" s="10">
        <v>7518.7898453322314</v>
      </c>
      <c r="M31" s="10">
        <v>6927.1886280453609</v>
      </c>
      <c r="N31" s="10">
        <v>7395.8680220692977</v>
      </c>
      <c r="O31" s="10">
        <v>6689.112475161699</v>
      </c>
      <c r="P31" s="10">
        <v>7237.2113122150013</v>
      </c>
      <c r="Q31" s="10">
        <v>5821.5492338027989</v>
      </c>
      <c r="R31" s="10">
        <v>5133.8901226189</v>
      </c>
      <c r="S31" s="10">
        <v>4686.1445740290974</v>
      </c>
      <c r="T31" s="10">
        <v>5379.2801705585998</v>
      </c>
      <c r="U31" s="10">
        <v>5592.6000717440993</v>
      </c>
      <c r="V31" s="10">
        <v>5059.6667609511978</v>
      </c>
      <c r="W31" s="10">
        <v>4764.3765846298002</v>
      </c>
      <c r="X31" s="10">
        <v>5159.2115334741011</v>
      </c>
      <c r="Y31" s="10">
        <v>4712.2772191945996</v>
      </c>
      <c r="Z31" s="10">
        <v>4044.9584986963005</v>
      </c>
      <c r="AA31" s="10">
        <v>3652.0701371069003</v>
      </c>
    </row>
    <row r="32" spans="1:34" s="36" customFormat="1" x14ac:dyDescent="0.35">
      <c r="A32" s="30" t="s">
        <v>25</v>
      </c>
      <c r="B32" s="30" t="s">
        <v>17</v>
      </c>
      <c r="C32" s="10">
        <v>109.04758805</v>
      </c>
      <c r="D32" s="10">
        <v>226.82033429999902</v>
      </c>
      <c r="E32" s="10">
        <v>376.57935959999884</v>
      </c>
      <c r="F32" s="10">
        <v>555.66930560000003</v>
      </c>
      <c r="G32" s="10">
        <v>709.11742529999981</v>
      </c>
      <c r="H32" s="10">
        <v>1044.7813973</v>
      </c>
      <c r="I32" s="10">
        <v>1317.015835299999</v>
      </c>
      <c r="J32" s="10">
        <v>1544.1800389999989</v>
      </c>
      <c r="K32" s="10">
        <v>1880.4734819999999</v>
      </c>
      <c r="L32" s="10">
        <v>2152.291612</v>
      </c>
      <c r="M32" s="10">
        <v>2333.2155199999997</v>
      </c>
      <c r="N32" s="10">
        <v>2680.142542</v>
      </c>
      <c r="O32" s="10">
        <v>3058.0593559999984</v>
      </c>
      <c r="P32" s="10">
        <v>3176.872945999999</v>
      </c>
      <c r="Q32" s="10">
        <v>3632.9868079999987</v>
      </c>
      <c r="R32" s="10">
        <v>3888.5297799999998</v>
      </c>
      <c r="S32" s="10">
        <v>4070.9986719999997</v>
      </c>
      <c r="T32" s="10">
        <v>4588.5291899999993</v>
      </c>
      <c r="U32" s="10">
        <v>4917.5076539999991</v>
      </c>
      <c r="V32" s="10">
        <v>5071.3973159999896</v>
      </c>
      <c r="W32" s="10">
        <v>5459.5045799999989</v>
      </c>
      <c r="X32" s="10">
        <v>5891.1767479999999</v>
      </c>
      <c r="Y32" s="10">
        <v>5846.1143499999907</v>
      </c>
      <c r="Z32" s="10">
        <v>6209.0175009999984</v>
      </c>
      <c r="AA32" s="10">
        <v>6345.3897500000003</v>
      </c>
    </row>
    <row r="33" spans="1:29" s="36" customFormat="1" x14ac:dyDescent="0.35">
      <c r="A33" s="53" t="s">
        <v>88</v>
      </c>
      <c r="B33" s="53"/>
      <c r="C33" s="27">
        <v>61219.740900387522</v>
      </c>
      <c r="D33" s="27">
        <v>60078.99358507483</v>
      </c>
      <c r="E33" s="27">
        <v>66535.811902663118</v>
      </c>
      <c r="F33" s="27">
        <v>69835.428361656566</v>
      </c>
      <c r="G33" s="27">
        <v>78726.133276589098</v>
      </c>
      <c r="H33" s="27">
        <v>83132.804365365286</v>
      </c>
      <c r="I33" s="27">
        <v>86837.658495066396</v>
      </c>
      <c r="J33" s="27">
        <v>83516.146916717335</v>
      </c>
      <c r="K33" s="27">
        <v>89563.461142100277</v>
      </c>
      <c r="L33" s="27">
        <v>90102.754540714639</v>
      </c>
      <c r="M33" s="27">
        <v>90310.046120669605</v>
      </c>
      <c r="N33" s="27">
        <v>92903.442773214527</v>
      </c>
      <c r="O33" s="27">
        <v>93633.845664554188</v>
      </c>
      <c r="P33" s="27">
        <v>98018.60731066564</v>
      </c>
      <c r="Q33" s="27">
        <v>93520.357151815173</v>
      </c>
      <c r="R33" s="27">
        <v>102995.9000848547</v>
      </c>
      <c r="S33" s="27">
        <v>100570.01636947288</v>
      </c>
      <c r="T33" s="27">
        <v>106701.49040266653</v>
      </c>
      <c r="U33" s="27">
        <v>111372.58071122064</v>
      </c>
      <c r="V33" s="27">
        <v>109903.97258447811</v>
      </c>
      <c r="W33" s="27">
        <v>114217.068419257</v>
      </c>
      <c r="X33" s="27">
        <v>116947.09173639389</v>
      </c>
      <c r="Y33" s="27">
        <v>115774.99008107427</v>
      </c>
      <c r="Z33" s="27">
        <v>111653.4201174872</v>
      </c>
      <c r="AA33" s="27">
        <v>115923.56800772042</v>
      </c>
      <c r="AB33" s="6"/>
      <c r="AC33" s="6"/>
    </row>
    <row r="34" spans="1:29" s="36" customFormat="1" x14ac:dyDescent="0.35"/>
    <row r="35" spans="1:29" s="36" customFormat="1" x14ac:dyDescent="0.35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</row>
    <row r="36" spans="1:29" s="36" customFormat="1" x14ac:dyDescent="0.35">
      <c r="A36" s="47" t="s">
        <v>26</v>
      </c>
      <c r="B36" s="47" t="s">
        <v>2</v>
      </c>
      <c r="C36" s="10">
        <v>39166.858779999988</v>
      </c>
      <c r="D36" s="10">
        <v>32319.629249999998</v>
      </c>
      <c r="E36" s="10">
        <v>29508.279070000004</v>
      </c>
      <c r="F36" s="10">
        <v>24336.755799999999</v>
      </c>
      <c r="G36" s="10">
        <v>22276.775129999998</v>
      </c>
      <c r="H36" s="10">
        <v>19139.42119999999</v>
      </c>
      <c r="I36" s="10">
        <v>16380.514299999999</v>
      </c>
      <c r="J36" s="10">
        <v>17208.96049999999</v>
      </c>
      <c r="K36" s="10">
        <v>12490.596600000001</v>
      </c>
      <c r="L36" s="10">
        <v>7268.3221999999996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</row>
    <row r="37" spans="1:29" s="36" customFormat="1" x14ac:dyDescent="0.35">
      <c r="A37" s="47" t="s">
        <v>26</v>
      </c>
      <c r="B37" s="47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</row>
    <row r="38" spans="1:29" s="36" customFormat="1" x14ac:dyDescent="0.35">
      <c r="A38" s="47" t="s">
        <v>26</v>
      </c>
      <c r="B38" s="47" t="s">
        <v>7</v>
      </c>
      <c r="C38" s="10">
        <v>879.82981851973602</v>
      </c>
      <c r="D38" s="10">
        <v>855.36773033927102</v>
      </c>
      <c r="E38" s="10">
        <v>869.4816954141321</v>
      </c>
      <c r="F38" s="10">
        <v>881.86707155340707</v>
      </c>
      <c r="G38" s="10">
        <v>944.15684055847998</v>
      </c>
      <c r="H38" s="10">
        <v>860.91665671471605</v>
      </c>
      <c r="I38" s="10">
        <v>1038.6906280516598</v>
      </c>
      <c r="J38" s="10">
        <v>1360.94046648219</v>
      </c>
      <c r="K38" s="10">
        <v>1486.3782275123997</v>
      </c>
      <c r="L38" s="10">
        <v>2109.1296711923001</v>
      </c>
      <c r="M38" s="10">
        <v>2953.5784070208492</v>
      </c>
      <c r="N38" s="10">
        <v>2440.9935988415496</v>
      </c>
      <c r="O38" s="10">
        <v>2275.6839195784387</v>
      </c>
      <c r="P38" s="10">
        <v>2169.2669318073995</v>
      </c>
      <c r="Q38" s="10">
        <v>1935.1753039068199</v>
      </c>
      <c r="R38" s="10">
        <v>1719.9443703151701</v>
      </c>
      <c r="S38" s="10">
        <v>1752.2225081762199</v>
      </c>
      <c r="T38" s="10">
        <v>1522.76748280215</v>
      </c>
      <c r="U38" s="10">
        <v>1278.01007893824</v>
      </c>
      <c r="V38" s="10">
        <v>1587.9192155757601</v>
      </c>
      <c r="W38" s="10">
        <v>1459.64595668727</v>
      </c>
      <c r="X38" s="10">
        <v>1001.604194277269</v>
      </c>
      <c r="Y38" s="10">
        <v>852.12030255157993</v>
      </c>
      <c r="Z38" s="10">
        <v>880.19474033867994</v>
      </c>
      <c r="AA38" s="10">
        <v>922.62204012717996</v>
      </c>
    </row>
    <row r="39" spans="1:29" s="36" customFormat="1" x14ac:dyDescent="0.35">
      <c r="A39" s="47" t="s">
        <v>26</v>
      </c>
      <c r="B39" s="47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</row>
    <row r="40" spans="1:29" s="36" customFormat="1" x14ac:dyDescent="0.35">
      <c r="A40" s="47" t="s">
        <v>26</v>
      </c>
      <c r="B40" s="47" t="s">
        <v>5</v>
      </c>
      <c r="C40" s="10">
        <v>1.15624797E-4</v>
      </c>
      <c r="D40" s="10">
        <v>1.941672669999998E-4</v>
      </c>
      <c r="E40" s="10">
        <v>1.9254756899999989E-4</v>
      </c>
      <c r="F40" s="10">
        <v>1.9858630100000002E-4</v>
      </c>
      <c r="G40" s="10">
        <v>2.6029225783980001</v>
      </c>
      <c r="H40" s="10">
        <v>1.6631916199999979E-4</v>
      </c>
      <c r="I40" s="10">
        <v>2.2538544149999998E-4</v>
      </c>
      <c r="J40" s="10">
        <v>2.4695529599999978E-4</v>
      </c>
      <c r="K40" s="10">
        <v>2.5108813899999994E-4</v>
      </c>
      <c r="L40" s="10">
        <v>6.8941573464389991</v>
      </c>
      <c r="M40" s="10">
        <v>20.805165614804</v>
      </c>
      <c r="N40" s="10">
        <v>6.5780347107950004</v>
      </c>
      <c r="O40" s="10">
        <v>212.55863997698</v>
      </c>
      <c r="P40" s="10">
        <v>195.02410218975001</v>
      </c>
      <c r="Q40" s="10">
        <v>7.5942682012549803</v>
      </c>
      <c r="R40" s="10">
        <v>218.94448444300997</v>
      </c>
      <c r="S40" s="10">
        <v>57.673675963205994</v>
      </c>
      <c r="T40" s="10">
        <v>30.435948569009899</v>
      </c>
      <c r="U40" s="10">
        <v>24.99244800468</v>
      </c>
      <c r="V40" s="10">
        <v>9.3580140089329973</v>
      </c>
      <c r="W40" s="10">
        <v>9.9350334907810005</v>
      </c>
      <c r="X40" s="10">
        <v>68.796079470859993</v>
      </c>
      <c r="Y40" s="10">
        <v>116.39272478402</v>
      </c>
      <c r="Z40" s="10">
        <v>13.918330215303998</v>
      </c>
      <c r="AA40" s="10">
        <v>508.57644737734978</v>
      </c>
    </row>
    <row r="41" spans="1:29" s="36" customFormat="1" x14ac:dyDescent="0.35">
      <c r="A41" s="47" t="s">
        <v>26</v>
      </c>
      <c r="B41" s="47" t="s">
        <v>3</v>
      </c>
      <c r="C41" s="10">
        <v>708.10682999999904</v>
      </c>
      <c r="D41" s="10">
        <v>711.56286999999793</v>
      </c>
      <c r="E41" s="10">
        <v>678.95344999999907</v>
      </c>
      <c r="F41" s="10">
        <v>654.46276999999998</v>
      </c>
      <c r="G41" s="10">
        <v>681.31651999999804</v>
      </c>
      <c r="H41" s="10">
        <v>660.45614999999896</v>
      </c>
      <c r="I41" s="10">
        <v>686.26704999999902</v>
      </c>
      <c r="J41" s="10">
        <v>701.51355000000001</v>
      </c>
      <c r="K41" s="10">
        <v>709.52033999999901</v>
      </c>
      <c r="L41" s="10">
        <v>691.83614999999895</v>
      </c>
      <c r="M41" s="10">
        <v>672.82775999999899</v>
      </c>
      <c r="N41" s="10">
        <v>676.08112000000006</v>
      </c>
      <c r="O41" s="10">
        <v>678.55717999999899</v>
      </c>
      <c r="P41" s="10">
        <v>219.27508999999901</v>
      </c>
      <c r="Q41" s="10">
        <v>168.82220000000001</v>
      </c>
      <c r="R41" s="10">
        <v>147.83917</v>
      </c>
      <c r="S41" s="10">
        <v>140.53524999999999</v>
      </c>
      <c r="T41" s="10">
        <v>169.17608999999999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</row>
    <row r="42" spans="1:29" s="36" customFormat="1" x14ac:dyDescent="0.35">
      <c r="A42" s="47" t="s">
        <v>26</v>
      </c>
      <c r="B42" s="47" t="s">
        <v>99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0">
        <v>0</v>
      </c>
      <c r="O42" s="10">
        <v>0</v>
      </c>
      <c r="P42" s="10">
        <v>0</v>
      </c>
      <c r="Q42" s="10">
        <v>0</v>
      </c>
      <c r="R42" s="10">
        <v>0</v>
      </c>
      <c r="S42" s="10">
        <v>0</v>
      </c>
      <c r="T42" s="10">
        <v>0</v>
      </c>
      <c r="U42" s="10">
        <v>0</v>
      </c>
      <c r="V42" s="10">
        <v>0</v>
      </c>
      <c r="W42" s="10">
        <v>0</v>
      </c>
      <c r="X42" s="10">
        <v>0</v>
      </c>
      <c r="Y42" s="10">
        <v>0</v>
      </c>
      <c r="Z42" s="10">
        <v>0</v>
      </c>
      <c r="AA42" s="10">
        <v>0</v>
      </c>
    </row>
    <row r="43" spans="1:29" s="36" customFormat="1" x14ac:dyDescent="0.35">
      <c r="A43" s="47" t="s">
        <v>26</v>
      </c>
      <c r="B43" s="47" t="s">
        <v>9</v>
      </c>
      <c r="C43" s="10">
        <v>5222.4349099999981</v>
      </c>
      <c r="D43" s="10">
        <v>15746.160711848794</v>
      </c>
      <c r="E43" s="10">
        <v>18201.60894118595</v>
      </c>
      <c r="F43" s="10">
        <v>22736.701702992599</v>
      </c>
      <c r="G43" s="10">
        <v>26197.781331629303</v>
      </c>
      <c r="H43" s="10">
        <v>33190.576713366383</v>
      </c>
      <c r="I43" s="10">
        <v>36920.364626024624</v>
      </c>
      <c r="J43" s="10">
        <v>35993.265652787079</v>
      </c>
      <c r="K43" s="10">
        <v>42144.916104979951</v>
      </c>
      <c r="L43" s="10">
        <v>49338.832860624803</v>
      </c>
      <c r="M43" s="10">
        <v>56176.446788921057</v>
      </c>
      <c r="N43" s="10">
        <v>58273.379987183405</v>
      </c>
      <c r="O43" s="10">
        <v>56719.504066140908</v>
      </c>
      <c r="P43" s="10">
        <v>60360.63435997429</v>
      </c>
      <c r="Q43" s="10">
        <v>61220.432963581698</v>
      </c>
      <c r="R43" s="10">
        <v>61560.03576262539</v>
      </c>
      <c r="S43" s="10">
        <v>60345.496314806602</v>
      </c>
      <c r="T43" s="10">
        <v>61469.456900994395</v>
      </c>
      <c r="U43" s="10">
        <v>57913.659295044083</v>
      </c>
      <c r="V43" s="10">
        <v>59510.946071229999</v>
      </c>
      <c r="W43" s="10">
        <v>59980.006270808895</v>
      </c>
      <c r="X43" s="10">
        <v>60291.410010971296</v>
      </c>
      <c r="Y43" s="10">
        <v>62052.259514039804</v>
      </c>
      <c r="Z43" s="10">
        <v>65611.294214069989</v>
      </c>
      <c r="AA43" s="10">
        <v>65702.078814476103</v>
      </c>
    </row>
    <row r="44" spans="1:29" s="36" customFormat="1" x14ac:dyDescent="0.35">
      <c r="A44" s="47" t="s">
        <v>26</v>
      </c>
      <c r="B44" s="47" t="s">
        <v>8</v>
      </c>
      <c r="C44" s="10">
        <v>8119.4377489999979</v>
      </c>
      <c r="D44" s="10">
        <v>7329.3119078399468</v>
      </c>
      <c r="E44" s="10">
        <v>6472.2816021361159</v>
      </c>
      <c r="F44" s="10">
        <v>6784.6503629433237</v>
      </c>
      <c r="G44" s="10">
        <v>6589.0236651059149</v>
      </c>
      <c r="H44" s="10">
        <v>7173.3453576169586</v>
      </c>
      <c r="I44" s="10">
        <v>8930.3557456842464</v>
      </c>
      <c r="J44" s="10">
        <v>12091.958842210228</v>
      </c>
      <c r="K44" s="10">
        <v>13997.781698717798</v>
      </c>
      <c r="L44" s="10">
        <v>17754.015772392195</v>
      </c>
      <c r="M44" s="10">
        <v>19815.175665500494</v>
      </c>
      <c r="N44" s="10">
        <v>20427.669215782451</v>
      </c>
      <c r="O44" s="10">
        <v>22122.617097011</v>
      </c>
      <c r="P44" s="10">
        <v>22316.142050842878</v>
      </c>
      <c r="Q44" s="10">
        <v>25246.125090515499</v>
      </c>
      <c r="R44" s="10">
        <v>26147.025769919994</v>
      </c>
      <c r="S44" s="10">
        <v>30315.821480361083</v>
      </c>
      <c r="T44" s="10">
        <v>32511.978266361992</v>
      </c>
      <c r="U44" s="10">
        <v>40113.505541015002</v>
      </c>
      <c r="V44" s="10">
        <v>41310.229118004892</v>
      </c>
      <c r="W44" s="10">
        <v>40735.25095643699</v>
      </c>
      <c r="X44" s="10">
        <v>43138.146163698992</v>
      </c>
      <c r="Y44" s="10">
        <v>41627.922206999981</v>
      </c>
      <c r="Z44" s="10">
        <v>41926.309471999906</v>
      </c>
      <c r="AA44" s="10">
        <v>40411.215071999992</v>
      </c>
    </row>
    <row r="45" spans="1:29" s="36" customFormat="1" x14ac:dyDescent="0.35">
      <c r="A45" s="47" t="s">
        <v>26</v>
      </c>
      <c r="B45" s="47" t="s">
        <v>91</v>
      </c>
      <c r="C45" s="10">
        <v>439.44047349999892</v>
      </c>
      <c r="D45" s="10">
        <v>479.57266782959994</v>
      </c>
      <c r="E45" s="10">
        <v>495.8382293734</v>
      </c>
      <c r="F45" s="10">
        <v>500.84903947089987</v>
      </c>
      <c r="G45" s="10">
        <v>447.10021167100001</v>
      </c>
      <c r="H45" s="10">
        <v>481.97575822949995</v>
      </c>
      <c r="I45" s="10">
        <v>464.33791955529995</v>
      </c>
      <c r="J45" s="10">
        <v>475.2426541566</v>
      </c>
      <c r="K45" s="10">
        <v>486.50567710299902</v>
      </c>
      <c r="L45" s="10">
        <v>482.52568368460004</v>
      </c>
      <c r="M45" s="10">
        <v>1965.792437721999</v>
      </c>
      <c r="N45" s="10">
        <v>2787.9988485149993</v>
      </c>
      <c r="O45" s="10">
        <v>2913.8084264850004</v>
      </c>
      <c r="P45" s="10">
        <v>2626.9901398030001</v>
      </c>
      <c r="Q45" s="10">
        <v>2670.3790772299999</v>
      </c>
      <c r="R45" s="10">
        <v>3211.2028433109899</v>
      </c>
      <c r="S45" s="10">
        <v>3501.807146912</v>
      </c>
      <c r="T45" s="10">
        <v>4282.4178422630002</v>
      </c>
      <c r="U45" s="10">
        <v>7752.4519781149993</v>
      </c>
      <c r="V45" s="10">
        <v>8189.5528534180003</v>
      </c>
      <c r="W45" s="10">
        <v>7899.8830201949986</v>
      </c>
      <c r="X45" s="10">
        <v>8427.2528822700006</v>
      </c>
      <c r="Y45" s="10">
        <v>8045.2241543959999</v>
      </c>
      <c r="Z45" s="10">
        <v>7391.9560012149996</v>
      </c>
      <c r="AA45" s="10">
        <v>6378.742135817999</v>
      </c>
    </row>
    <row r="46" spans="1:29" s="36" customFormat="1" x14ac:dyDescent="0.35">
      <c r="A46" s="47" t="s">
        <v>26</v>
      </c>
      <c r="B46" s="47" t="s">
        <v>216</v>
      </c>
      <c r="C46" s="10">
        <v>734.89253999999903</v>
      </c>
      <c r="D46" s="10">
        <v>1151.0572599999991</v>
      </c>
      <c r="E46" s="10">
        <v>1240.3345399999998</v>
      </c>
      <c r="F46" s="10">
        <v>1162.66608</v>
      </c>
      <c r="G46" s="10">
        <v>1463.5493977586991</v>
      </c>
      <c r="H46" s="10">
        <v>1763.5014660385</v>
      </c>
      <c r="I46" s="10">
        <v>4614.2066036218002</v>
      </c>
      <c r="J46" s="10">
        <v>4580.5668375783998</v>
      </c>
      <c r="K46" s="10">
        <v>5048.3653322829005</v>
      </c>
      <c r="L46" s="10">
        <v>5519.3823015969001</v>
      </c>
      <c r="M46" s="10">
        <v>4498.0132771832004</v>
      </c>
      <c r="N46" s="10">
        <v>4307.3215374817992</v>
      </c>
      <c r="O46" s="10">
        <v>4126.9496450077995</v>
      </c>
      <c r="P46" s="10">
        <v>4828.5003170896998</v>
      </c>
      <c r="Q46" s="10">
        <v>4386.5356021393991</v>
      </c>
      <c r="R46" s="10">
        <v>3713.4904072763006</v>
      </c>
      <c r="S46" s="10">
        <v>4083.8747684925979</v>
      </c>
      <c r="T46" s="10">
        <v>4448.663475763</v>
      </c>
      <c r="U46" s="10">
        <v>4370.8063733003</v>
      </c>
      <c r="V46" s="10">
        <v>3630.3969920883978</v>
      </c>
      <c r="W46" s="10">
        <v>3574.2175396518996</v>
      </c>
      <c r="X46" s="10">
        <v>3355.4101778986983</v>
      </c>
      <c r="Y46" s="10">
        <v>3417.2479584806997</v>
      </c>
      <c r="Z46" s="10">
        <v>2915.3301570061999</v>
      </c>
      <c r="AA46" s="10">
        <v>2339.4478030053906</v>
      </c>
    </row>
    <row r="47" spans="1:29" s="36" customFormat="1" x14ac:dyDescent="0.35">
      <c r="A47" s="47" t="s">
        <v>26</v>
      </c>
      <c r="B47" s="47" t="s">
        <v>17</v>
      </c>
      <c r="C47" s="10">
        <v>63.788649999999997</v>
      </c>
      <c r="D47" s="10">
        <v>136.93483000000001</v>
      </c>
      <c r="E47" s="10">
        <v>223.56856999999999</v>
      </c>
      <c r="F47" s="10">
        <v>337.71117999999899</v>
      </c>
      <c r="G47" s="10">
        <v>415.17545000000001</v>
      </c>
      <c r="H47" s="10">
        <v>669.32489999999996</v>
      </c>
      <c r="I47" s="10">
        <v>822.80395999999996</v>
      </c>
      <c r="J47" s="10">
        <v>1025.0708999999999</v>
      </c>
      <c r="K47" s="10">
        <v>1244.5546999999999</v>
      </c>
      <c r="L47" s="10">
        <v>1445.1279</v>
      </c>
      <c r="M47" s="10">
        <v>1615.2715000000001</v>
      </c>
      <c r="N47" s="10">
        <v>1764.6035999999999</v>
      </c>
      <c r="O47" s="10">
        <v>2056.5239999999999</v>
      </c>
      <c r="P47" s="10">
        <v>2146.6948000000002</v>
      </c>
      <c r="Q47" s="10">
        <v>2436.8208</v>
      </c>
      <c r="R47" s="10">
        <v>2498.4077000000002</v>
      </c>
      <c r="S47" s="10">
        <v>2753.5293000000001</v>
      </c>
      <c r="T47" s="10">
        <v>2890.6785</v>
      </c>
      <c r="U47" s="10">
        <v>3343.0016999999998</v>
      </c>
      <c r="V47" s="10">
        <v>3523.7422000000001</v>
      </c>
      <c r="W47" s="10">
        <v>3619.4959999999901</v>
      </c>
      <c r="X47" s="10">
        <v>3977.6237999999998</v>
      </c>
      <c r="Y47" s="10">
        <v>4031.0789</v>
      </c>
      <c r="Z47" s="10">
        <v>4208.8687</v>
      </c>
      <c r="AA47" s="10">
        <v>4304.1045000000004</v>
      </c>
    </row>
    <row r="48" spans="1:29" s="36" customFormat="1" x14ac:dyDescent="0.35">
      <c r="A48" s="53" t="s">
        <v>88</v>
      </c>
      <c r="B48" s="53"/>
      <c r="C48" s="27">
        <v>55334.789866644511</v>
      </c>
      <c r="D48" s="27">
        <v>58729.597422024875</v>
      </c>
      <c r="E48" s="27">
        <v>57690.34629065718</v>
      </c>
      <c r="F48" s="27">
        <v>57395.664205546527</v>
      </c>
      <c r="G48" s="27">
        <v>59017.481469301791</v>
      </c>
      <c r="H48" s="27">
        <v>63939.5183682852</v>
      </c>
      <c r="I48" s="27">
        <v>69857.54105832307</v>
      </c>
      <c r="J48" s="27">
        <v>73437.519650169779</v>
      </c>
      <c r="K48" s="27">
        <v>77608.618931684177</v>
      </c>
      <c r="L48" s="27">
        <v>84616.066696837239</v>
      </c>
      <c r="M48" s="27">
        <v>87717.911001962406</v>
      </c>
      <c r="N48" s="27">
        <v>90684.625942514991</v>
      </c>
      <c r="O48" s="27">
        <v>91106.202974200132</v>
      </c>
      <c r="P48" s="27">
        <v>94862.52779170702</v>
      </c>
      <c r="Q48" s="27">
        <v>98071.885305574673</v>
      </c>
      <c r="R48" s="27">
        <v>99216.890507890857</v>
      </c>
      <c r="S48" s="27">
        <v>102950.9604447117</v>
      </c>
      <c r="T48" s="27">
        <v>107325.57450675355</v>
      </c>
      <c r="U48" s="27">
        <v>114796.4274144173</v>
      </c>
      <c r="V48" s="27">
        <v>117762.14446432599</v>
      </c>
      <c r="W48" s="27">
        <v>117278.43477727083</v>
      </c>
      <c r="X48" s="27">
        <v>120260.2433085871</v>
      </c>
      <c r="Y48" s="27">
        <v>120142.24576125208</v>
      </c>
      <c r="Z48" s="27">
        <v>122947.87161484509</v>
      </c>
      <c r="AA48" s="27">
        <v>120566.78681280401</v>
      </c>
      <c r="AB48" s="6"/>
      <c r="AC48" s="6"/>
    </row>
    <row r="49" spans="1:29" s="36" customFormat="1" x14ac:dyDescent="0.35"/>
    <row r="50" spans="1:29" s="36" customFormat="1" x14ac:dyDescent="0.35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</row>
    <row r="51" spans="1:29" s="36" customFormat="1" x14ac:dyDescent="0.35">
      <c r="A51" s="47" t="s">
        <v>27</v>
      </c>
      <c r="B51" s="47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</row>
    <row r="52" spans="1:29" s="36" customFormat="1" x14ac:dyDescent="0.35">
      <c r="A52" s="47" t="s">
        <v>27</v>
      </c>
      <c r="B52" s="47" t="s">
        <v>11</v>
      </c>
      <c r="C52" s="10">
        <v>22563.3187</v>
      </c>
      <c r="D52" s="10">
        <v>22306.426200000002</v>
      </c>
      <c r="E52" s="10">
        <v>19941.157500000001</v>
      </c>
      <c r="F52" s="10">
        <v>17842.341799999998</v>
      </c>
      <c r="G52" s="10">
        <v>11623.038700000001</v>
      </c>
      <c r="H52" s="10">
        <v>11324.4066</v>
      </c>
      <c r="I52" s="10">
        <v>11278.796799999989</v>
      </c>
      <c r="J52" s="10">
        <v>9264.2133000000013</v>
      </c>
      <c r="K52" s="10">
        <v>9689.0551999999989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</row>
    <row r="53" spans="1:29" s="36" customFormat="1" x14ac:dyDescent="0.35">
      <c r="A53" s="47" t="s">
        <v>27</v>
      </c>
      <c r="B53" s="47" t="s">
        <v>7</v>
      </c>
      <c r="C53" s="10">
        <v>0</v>
      </c>
      <c r="D53" s="10">
        <v>1.6191059E-4</v>
      </c>
      <c r="E53" s="10">
        <v>1.6118786999999999E-4</v>
      </c>
      <c r="F53" s="10">
        <v>1.5973465999999999E-4</v>
      </c>
      <c r="G53" s="10">
        <v>1.6137393E-4</v>
      </c>
      <c r="H53" s="10">
        <v>1.5031950999999999E-4</v>
      </c>
      <c r="I53" s="10">
        <v>2.0241279999999999E-4</v>
      </c>
      <c r="J53" s="10">
        <v>2.2709383999999999E-4</v>
      </c>
      <c r="K53" s="10">
        <v>2.6899444999999998E-4</v>
      </c>
      <c r="L53" s="10">
        <v>2.7969103999999999E-4</v>
      </c>
      <c r="M53" s="10">
        <v>2.7679400000000002E-4</v>
      </c>
      <c r="N53" s="10">
        <v>2.6663303E-4</v>
      </c>
      <c r="O53" s="10">
        <v>2.6350831999999999E-4</v>
      </c>
      <c r="P53" s="10">
        <v>2.6658017000000001E-4</v>
      </c>
      <c r="Q53" s="10">
        <v>2.6484532000000001E-4</v>
      </c>
      <c r="R53" s="10">
        <v>2.6557369999999998E-4</v>
      </c>
      <c r="S53" s="10">
        <v>2.6261547000000002E-4</v>
      </c>
      <c r="T53" s="10">
        <v>2.6461185000000001E-4</v>
      </c>
      <c r="U53" s="10">
        <v>2.5944824999999999E-4</v>
      </c>
      <c r="V53" s="10">
        <v>2.6534284999999997E-4</v>
      </c>
      <c r="W53" s="10">
        <v>2.5732475E-4</v>
      </c>
      <c r="X53" s="10">
        <v>2.5833592999999899E-4</v>
      </c>
      <c r="Y53" s="10">
        <v>2.6052767999999997E-4</v>
      </c>
      <c r="Z53" s="10">
        <v>2.5937884E-4</v>
      </c>
      <c r="AA53" s="10">
        <v>2.5942604E-4</v>
      </c>
    </row>
    <row r="54" spans="1:29" s="36" customFormat="1" x14ac:dyDescent="0.35">
      <c r="A54" s="47" t="s">
        <v>27</v>
      </c>
      <c r="B54" s="47" t="s">
        <v>12</v>
      </c>
      <c r="C54" s="10">
        <v>14.727509</v>
      </c>
      <c r="D54" s="10">
        <v>14.927423999999901</v>
      </c>
      <c r="E54" s="10">
        <v>142.69409999999999</v>
      </c>
      <c r="F54" s="10">
        <v>1459.8674000000001</v>
      </c>
      <c r="G54" s="10">
        <v>1749.191</v>
      </c>
      <c r="H54" s="10">
        <v>1794.2734</v>
      </c>
      <c r="I54" s="10">
        <v>17.397789</v>
      </c>
      <c r="J54" s="10">
        <v>87.479065000000006</v>
      </c>
      <c r="K54" s="10">
        <v>224.81846999999999</v>
      </c>
      <c r="L54" s="10">
        <v>302.67077999999998</v>
      </c>
      <c r="M54" s="10">
        <v>588.71410000000003</v>
      </c>
      <c r="N54" s="10">
        <v>213.72566</v>
      </c>
      <c r="O54" s="10">
        <v>261.73842999999999</v>
      </c>
      <c r="P54" s="10">
        <v>408.82495</v>
      </c>
      <c r="Q54" s="10">
        <v>253.12226999999999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</row>
    <row r="55" spans="1:29" s="36" customFormat="1" x14ac:dyDescent="0.35">
      <c r="A55" s="47" t="s">
        <v>27</v>
      </c>
      <c r="B55" s="47" t="s">
        <v>5</v>
      </c>
      <c r="C55" s="10">
        <v>4.4484029623579904</v>
      </c>
      <c r="D55" s="10">
        <v>0.23080630292499998</v>
      </c>
      <c r="E55" s="10">
        <v>31.853446396039995</v>
      </c>
      <c r="F55" s="10">
        <v>25.733184484060988</v>
      </c>
      <c r="G55" s="10">
        <v>189.18171136567997</v>
      </c>
      <c r="H55" s="10">
        <v>31.291214180156004</v>
      </c>
      <c r="I55" s="10">
        <v>11.178531102289</v>
      </c>
      <c r="J55" s="10">
        <v>52.970147644210002</v>
      </c>
      <c r="K55" s="10">
        <v>246.11360963878997</v>
      </c>
      <c r="L55" s="10">
        <v>334.68020939955295</v>
      </c>
      <c r="M55" s="10">
        <v>973.72954208964995</v>
      </c>
      <c r="N55" s="10">
        <v>743.72361926976896</v>
      </c>
      <c r="O55" s="10">
        <v>656.48360345040589</v>
      </c>
      <c r="P55" s="10">
        <v>1396.239651174699</v>
      </c>
      <c r="Q55" s="10">
        <v>631.57994814947699</v>
      </c>
      <c r="R55" s="10">
        <v>932.07420705837092</v>
      </c>
      <c r="S55" s="10">
        <v>672.64154531178383</v>
      </c>
      <c r="T55" s="10">
        <v>1013.31883934668</v>
      </c>
      <c r="U55" s="10">
        <v>435.74901405369991</v>
      </c>
      <c r="V55" s="10">
        <v>1424.0791568424499</v>
      </c>
      <c r="W55" s="10">
        <v>1295.3355155117201</v>
      </c>
      <c r="X55" s="10">
        <v>1095.233543915484</v>
      </c>
      <c r="Y55" s="10">
        <v>1660.6503793050399</v>
      </c>
      <c r="Z55" s="10">
        <v>892.61713788641805</v>
      </c>
      <c r="AA55" s="10">
        <v>1160.3532196690201</v>
      </c>
    </row>
    <row r="56" spans="1:29" s="36" customFormat="1" x14ac:dyDescent="0.35">
      <c r="A56" s="47" t="s">
        <v>27</v>
      </c>
      <c r="B56" s="47" t="s">
        <v>3</v>
      </c>
      <c r="C56" s="10">
        <v>3337.9358399999992</v>
      </c>
      <c r="D56" s="10">
        <v>3416.9155919999998</v>
      </c>
      <c r="E56" s="10">
        <v>3258.661427999999</v>
      </c>
      <c r="F56" s="10">
        <v>2730.3911079999984</v>
      </c>
      <c r="G56" s="10">
        <v>4090.2957299999985</v>
      </c>
      <c r="H56" s="10">
        <v>3416.6096750000006</v>
      </c>
      <c r="I56" s="10">
        <v>2945.958666</v>
      </c>
      <c r="J56" s="10">
        <v>2964.7848539999986</v>
      </c>
      <c r="K56" s="10">
        <v>2694.2174999999997</v>
      </c>
      <c r="L56" s="10">
        <v>3291.6485839999991</v>
      </c>
      <c r="M56" s="10">
        <v>3405.963620999999</v>
      </c>
      <c r="N56" s="10">
        <v>3237.3365600000002</v>
      </c>
      <c r="O56" s="10">
        <v>2715.8096660000001</v>
      </c>
      <c r="P56" s="10">
        <v>4071.545893999999</v>
      </c>
      <c r="Q56" s="10">
        <v>3411.274934999999</v>
      </c>
      <c r="R56" s="10">
        <v>2949.9554499999986</v>
      </c>
      <c r="S56" s="10">
        <v>2945.7884399999998</v>
      </c>
      <c r="T56" s="10">
        <v>2690.7284540000001</v>
      </c>
      <c r="U56" s="10">
        <v>3284.8140400000002</v>
      </c>
      <c r="V56" s="10">
        <v>3390.7372300000002</v>
      </c>
      <c r="W56" s="10">
        <v>3214.9298399999993</v>
      </c>
      <c r="X56" s="10">
        <v>2708.2189849999986</v>
      </c>
      <c r="Y56" s="10">
        <v>4056.4768690000005</v>
      </c>
      <c r="Z56" s="10">
        <v>4066.792895999999</v>
      </c>
      <c r="AA56" s="10">
        <v>4044.8175189999988</v>
      </c>
    </row>
    <row r="57" spans="1:29" s="36" customFormat="1" x14ac:dyDescent="0.35">
      <c r="A57" s="47" t="s">
        <v>27</v>
      </c>
      <c r="B57" s="47" t="s">
        <v>99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0</v>
      </c>
      <c r="O57" s="10">
        <v>0</v>
      </c>
      <c r="P57" s="10">
        <v>0</v>
      </c>
      <c r="Q57" s="10">
        <v>0</v>
      </c>
      <c r="R57" s="10">
        <v>0</v>
      </c>
      <c r="S57" s="10">
        <v>0</v>
      </c>
      <c r="T57" s="10">
        <v>0</v>
      </c>
      <c r="U57" s="10">
        <v>0</v>
      </c>
      <c r="V57" s="10">
        <v>0</v>
      </c>
      <c r="W57" s="10">
        <v>0</v>
      </c>
      <c r="X57" s="10">
        <v>0</v>
      </c>
      <c r="Y57" s="10">
        <v>0</v>
      </c>
      <c r="Z57" s="10">
        <v>0</v>
      </c>
      <c r="AA57" s="10">
        <v>0</v>
      </c>
    </row>
    <row r="58" spans="1:29" s="36" customFormat="1" x14ac:dyDescent="0.35">
      <c r="A58" s="47" t="s">
        <v>27</v>
      </c>
      <c r="B58" s="47" t="s">
        <v>9</v>
      </c>
      <c r="C58" s="10">
        <v>11637.074561999998</v>
      </c>
      <c r="D58" s="10">
        <v>14915.340746718479</v>
      </c>
      <c r="E58" s="10">
        <v>15796.013799607199</v>
      </c>
      <c r="F58" s="10">
        <v>18873.24722592625</v>
      </c>
      <c r="G58" s="10">
        <v>22273.012062601974</v>
      </c>
      <c r="H58" s="10">
        <v>26449.854813085745</v>
      </c>
      <c r="I58" s="10">
        <v>28804.685060566921</v>
      </c>
      <c r="J58" s="10">
        <v>35902.618155303127</v>
      </c>
      <c r="K58" s="10">
        <v>35171.435555233664</v>
      </c>
      <c r="L58" s="10">
        <v>40780.647130417245</v>
      </c>
      <c r="M58" s="10">
        <v>43138.790301477071</v>
      </c>
      <c r="N58" s="10">
        <v>48276.039845173109</v>
      </c>
      <c r="O58" s="10">
        <v>51815.96955613044</v>
      </c>
      <c r="P58" s="10">
        <v>51434.757682029252</v>
      </c>
      <c r="Q58" s="10">
        <v>55648.260953105106</v>
      </c>
      <c r="R58" s="10">
        <v>54429.836160677798</v>
      </c>
      <c r="S58" s="10">
        <v>57589.162417480031</v>
      </c>
      <c r="T58" s="10">
        <v>52587.479994303132</v>
      </c>
      <c r="U58" s="10">
        <v>54270.247957662432</v>
      </c>
      <c r="V58" s="10">
        <v>53515.01783732482</v>
      </c>
      <c r="W58" s="10">
        <v>55775.680793776679</v>
      </c>
      <c r="X58" s="10">
        <v>55357.678581139931</v>
      </c>
      <c r="Y58" s="10">
        <v>52147.136604773114</v>
      </c>
      <c r="Z58" s="10">
        <v>54076.901124926866</v>
      </c>
      <c r="AA58" s="10">
        <v>54142.538031675089</v>
      </c>
    </row>
    <row r="59" spans="1:29" s="36" customFormat="1" x14ac:dyDescent="0.35">
      <c r="A59" s="47" t="s">
        <v>27</v>
      </c>
      <c r="B59" s="47" t="s">
        <v>8</v>
      </c>
      <c r="C59" s="10">
        <v>2853.2046199999982</v>
      </c>
      <c r="D59" s="10">
        <v>2633.3783913840202</v>
      </c>
      <c r="E59" s="10">
        <v>2673.0587830787781</v>
      </c>
      <c r="F59" s="10">
        <v>2502.2303937875499</v>
      </c>
      <c r="G59" s="10">
        <v>2813.3409381169881</v>
      </c>
      <c r="H59" s="10">
        <v>2883.5306145378208</v>
      </c>
      <c r="I59" s="10">
        <v>2886.5611761614282</v>
      </c>
      <c r="J59" s="10">
        <v>2910.3016912160483</v>
      </c>
      <c r="K59" s="10">
        <v>3163.5746865827591</v>
      </c>
      <c r="L59" s="10">
        <v>5529.8956316797394</v>
      </c>
      <c r="M59" s="10">
        <v>5199.7583346057691</v>
      </c>
      <c r="N59" s="10">
        <v>5375.3837219740799</v>
      </c>
      <c r="O59" s="10">
        <v>5463.4510151384766</v>
      </c>
      <c r="P59" s="10">
        <v>5353.2651666832271</v>
      </c>
      <c r="Q59" s="10">
        <v>5826.0196238675289</v>
      </c>
      <c r="R59" s="10">
        <v>7309.8348644605994</v>
      </c>
      <c r="S59" s="10">
        <v>6873.723902343696</v>
      </c>
      <c r="T59" s="10">
        <v>9711.0930804896943</v>
      </c>
      <c r="U59" s="10">
        <v>9826.5063558201982</v>
      </c>
      <c r="V59" s="10">
        <v>11006.501533505998</v>
      </c>
      <c r="W59" s="10">
        <v>11638.392683637001</v>
      </c>
      <c r="X59" s="10">
        <v>11940.845874982</v>
      </c>
      <c r="Y59" s="10">
        <v>11224.979487303995</v>
      </c>
      <c r="Z59" s="10">
        <v>11674.839616929998</v>
      </c>
      <c r="AA59" s="10">
        <v>12251.908195999997</v>
      </c>
    </row>
    <row r="60" spans="1:29" s="36" customFormat="1" x14ac:dyDescent="0.35">
      <c r="A60" s="47" t="s">
        <v>27</v>
      </c>
      <c r="B60" s="47" t="s">
        <v>91</v>
      </c>
      <c r="C60" s="10">
        <v>254.61683979999981</v>
      </c>
      <c r="D60" s="10">
        <v>794.42795413756005</v>
      </c>
      <c r="E60" s="10">
        <v>1034.5518043289699</v>
      </c>
      <c r="F60" s="10">
        <v>1031.6184415091395</v>
      </c>
      <c r="G60" s="10">
        <v>911.25173566869876</v>
      </c>
      <c r="H60" s="10">
        <v>932.21141083869986</v>
      </c>
      <c r="I60" s="10">
        <v>981.34531386544904</v>
      </c>
      <c r="J60" s="10">
        <v>1224.0959549362001</v>
      </c>
      <c r="K60" s="10">
        <v>1536.894716717999</v>
      </c>
      <c r="L60" s="10">
        <v>1752.3690661960002</v>
      </c>
      <c r="M60" s="10">
        <v>2653.9801630850002</v>
      </c>
      <c r="N60" s="10">
        <v>2718.8267984499998</v>
      </c>
      <c r="O60" s="10">
        <v>2726.9169092789998</v>
      </c>
      <c r="P60" s="10">
        <v>2335.4383340499999</v>
      </c>
      <c r="Q60" s="10">
        <v>2353.8658579600001</v>
      </c>
      <c r="R60" s="10">
        <v>2402.0645306800002</v>
      </c>
      <c r="S60" s="10">
        <v>2221.5228054499999</v>
      </c>
      <c r="T60" s="10">
        <v>2366.74885589</v>
      </c>
      <c r="U60" s="10">
        <v>2520.5699043799996</v>
      </c>
      <c r="V60" s="10">
        <v>2421.9213256160001</v>
      </c>
      <c r="W60" s="10">
        <v>2477.9533030339999</v>
      </c>
      <c r="X60" s="10">
        <v>2565.1338782300004</v>
      </c>
      <c r="Y60" s="10">
        <v>2316.088918599999</v>
      </c>
      <c r="Z60" s="10">
        <v>2442.36943557</v>
      </c>
      <c r="AA60" s="10">
        <v>2330.7768635759999</v>
      </c>
    </row>
    <row r="61" spans="1:29" s="36" customFormat="1" x14ac:dyDescent="0.35">
      <c r="A61" s="47" t="s">
        <v>27</v>
      </c>
      <c r="B61" s="47" t="s">
        <v>216</v>
      </c>
      <c r="C61" s="10">
        <v>0</v>
      </c>
      <c r="D61" s="10">
        <v>0</v>
      </c>
      <c r="E61" s="10">
        <v>0</v>
      </c>
      <c r="F61" s="10">
        <v>0</v>
      </c>
      <c r="G61" s="10">
        <v>1251.0640729813999</v>
      </c>
      <c r="H61" s="10">
        <v>1368.3295730795999</v>
      </c>
      <c r="I61" s="10">
        <v>1432.2924486868001</v>
      </c>
      <c r="J61" s="10">
        <v>1318.4573681551999</v>
      </c>
      <c r="K61" s="10">
        <v>1348.867651645</v>
      </c>
      <c r="L61" s="10">
        <v>1598.7332080223002</v>
      </c>
      <c r="M61" s="10">
        <v>1926.2577236994998</v>
      </c>
      <c r="N61" s="10">
        <v>1958.5275489669998</v>
      </c>
      <c r="O61" s="10">
        <v>1977.5894300283999</v>
      </c>
      <c r="P61" s="10">
        <v>1848.32451916899</v>
      </c>
      <c r="Q61" s="10">
        <v>1777.2280469386999</v>
      </c>
      <c r="R61" s="10">
        <v>1770.2593094400002</v>
      </c>
      <c r="S61" s="10">
        <v>1534.1242474350001</v>
      </c>
      <c r="T61" s="10">
        <v>1714.0121943920001</v>
      </c>
      <c r="U61" s="10">
        <v>1778.4899292539999</v>
      </c>
      <c r="V61" s="10">
        <v>1716.5340649970001</v>
      </c>
      <c r="W61" s="10">
        <v>1876.9949547149997</v>
      </c>
      <c r="X61" s="10">
        <v>2030.1347116940001</v>
      </c>
      <c r="Y61" s="10">
        <v>1804.5398931929999</v>
      </c>
      <c r="Z61" s="10">
        <v>1587.8481205360001</v>
      </c>
      <c r="AA61" s="10">
        <v>1550.534413807</v>
      </c>
    </row>
    <row r="62" spans="1:29" s="36" customFormat="1" x14ac:dyDescent="0.35">
      <c r="A62" s="47" t="s">
        <v>27</v>
      </c>
      <c r="B62" s="47" t="s">
        <v>17</v>
      </c>
      <c r="C62" s="10">
        <v>96.034499999999994</v>
      </c>
      <c r="D62" s="10">
        <v>175.3218</v>
      </c>
      <c r="E62" s="10">
        <v>274.94232</v>
      </c>
      <c r="F62" s="10">
        <v>395.39177999999998</v>
      </c>
      <c r="G62" s="10">
        <v>457.44459999999998</v>
      </c>
      <c r="H62" s="10">
        <v>636.08465999999999</v>
      </c>
      <c r="I62" s="10">
        <v>812.69542999999999</v>
      </c>
      <c r="J62" s="10">
        <v>883.23199999999997</v>
      </c>
      <c r="K62" s="10">
        <v>1021.70086999999</v>
      </c>
      <c r="L62" s="10">
        <v>1184.4748999999999</v>
      </c>
      <c r="M62" s="10">
        <v>1170.6183000000001</v>
      </c>
      <c r="N62" s="10">
        <v>1321.076</v>
      </c>
      <c r="O62" s="10">
        <v>1508.4885999999999</v>
      </c>
      <c r="P62" s="10">
        <v>1412.2864999999999</v>
      </c>
      <c r="Q62" s="10">
        <v>1593.3424</v>
      </c>
      <c r="R62" s="10">
        <v>1818.8977</v>
      </c>
      <c r="S62" s="10">
        <v>1748.4186</v>
      </c>
      <c r="T62" s="10">
        <v>2090.4058</v>
      </c>
      <c r="U62" s="10">
        <v>2385.1626000000001</v>
      </c>
      <c r="V62" s="10">
        <v>2472.7170000000001</v>
      </c>
      <c r="W62" s="10">
        <v>2796.3292999999999</v>
      </c>
      <c r="X62" s="10">
        <v>3155.6025</v>
      </c>
      <c r="Y62" s="10">
        <v>2876.3993999999998</v>
      </c>
      <c r="Z62" s="10">
        <v>3163.3499000000002</v>
      </c>
      <c r="AA62" s="10">
        <v>3228.5479999999998</v>
      </c>
    </row>
    <row r="63" spans="1:29" s="36" customFormat="1" x14ac:dyDescent="0.35">
      <c r="A63" s="53" t="s">
        <v>88</v>
      </c>
      <c r="B63" s="53"/>
      <c r="C63" s="27">
        <v>40761.360973762348</v>
      </c>
      <c r="D63" s="27">
        <v>44256.969076453577</v>
      </c>
      <c r="E63" s="27">
        <v>43152.933342598859</v>
      </c>
      <c r="F63" s="27">
        <v>44860.821493441661</v>
      </c>
      <c r="G63" s="27">
        <v>45357.820712108682</v>
      </c>
      <c r="H63" s="27">
        <v>48836.592111041537</v>
      </c>
      <c r="I63" s="27">
        <v>49170.91141779568</v>
      </c>
      <c r="J63" s="27">
        <v>54608.152763348626</v>
      </c>
      <c r="K63" s="27">
        <v>55096.678528812656</v>
      </c>
      <c r="L63" s="27">
        <v>54775.119789405879</v>
      </c>
      <c r="M63" s="27">
        <v>59057.812362750992</v>
      </c>
      <c r="N63" s="27">
        <v>63844.640020466992</v>
      </c>
      <c r="O63" s="27">
        <v>67126.447473535038</v>
      </c>
      <c r="P63" s="27">
        <v>68260.68296368634</v>
      </c>
      <c r="Q63" s="27">
        <v>71494.694299866125</v>
      </c>
      <c r="R63" s="27">
        <v>71612.922487890479</v>
      </c>
      <c r="S63" s="27">
        <v>73585.382220635991</v>
      </c>
      <c r="T63" s="27">
        <v>72173.787483033346</v>
      </c>
      <c r="U63" s="27">
        <v>74501.540060618587</v>
      </c>
      <c r="V63" s="27">
        <v>75947.508413629126</v>
      </c>
      <c r="W63" s="27">
        <v>79075.616647999137</v>
      </c>
      <c r="X63" s="27">
        <v>78852.848333297341</v>
      </c>
      <c r="Y63" s="27">
        <v>76086.27181270282</v>
      </c>
      <c r="Z63" s="27">
        <v>77904.718491228123</v>
      </c>
      <c r="AA63" s="27">
        <v>78709.476503153142</v>
      </c>
      <c r="AB63" s="6"/>
      <c r="AC63" s="6"/>
    </row>
    <row r="64" spans="1:29" s="36" customFormat="1" x14ac:dyDescent="0.35"/>
    <row r="65" spans="1:29" s="36" customFormat="1" x14ac:dyDescent="0.35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</row>
    <row r="66" spans="1:29" s="36" customFormat="1" x14ac:dyDescent="0.35">
      <c r="A66" s="47" t="s">
        <v>28</v>
      </c>
      <c r="B66" s="47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</row>
    <row r="67" spans="1:29" s="36" customFormat="1" x14ac:dyDescent="0.35">
      <c r="A67" s="47" t="s">
        <v>28</v>
      </c>
      <c r="B67" s="47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</row>
    <row r="68" spans="1:29" s="36" customFormat="1" x14ac:dyDescent="0.35">
      <c r="A68" s="47" t="s">
        <v>28</v>
      </c>
      <c r="B68" s="47" t="s">
        <v>7</v>
      </c>
      <c r="C68" s="10">
        <v>953.05332999999996</v>
      </c>
      <c r="D68" s="10">
        <v>1448.4552415108499</v>
      </c>
      <c r="E68" s="10">
        <v>806.41356815333995</v>
      </c>
      <c r="F68" s="10">
        <v>973.58700731905003</v>
      </c>
      <c r="G68" s="10">
        <v>826.35845708805994</v>
      </c>
      <c r="H68" s="10">
        <v>550.35904729205993</v>
      </c>
      <c r="I68" s="10">
        <v>640.4149026261</v>
      </c>
      <c r="J68" s="10">
        <v>874.31322216147998</v>
      </c>
      <c r="K68" s="10">
        <v>1044.51516268399</v>
      </c>
      <c r="L68" s="10">
        <v>1142.7650725362998</v>
      </c>
      <c r="M68" s="10">
        <v>1217.0236703696401</v>
      </c>
      <c r="N68" s="10">
        <v>816.94533180140002</v>
      </c>
      <c r="O68" s="10">
        <v>766.52996017983003</v>
      </c>
      <c r="P68" s="10">
        <v>2.6391499999999998E-4</v>
      </c>
      <c r="Q68" s="10">
        <v>2.6322549999999899E-4</v>
      </c>
      <c r="R68" s="10">
        <v>2.6315301999999999E-4</v>
      </c>
      <c r="S68" s="10">
        <v>2.5969234E-4</v>
      </c>
      <c r="T68" s="10">
        <v>2.6067990000000002E-4</v>
      </c>
      <c r="U68" s="10">
        <v>2.5725915000000002E-4</v>
      </c>
      <c r="V68" s="10">
        <v>2.6288262E-4</v>
      </c>
      <c r="W68" s="10">
        <v>2.5467452000000002E-4</v>
      </c>
      <c r="X68" s="10">
        <v>2.5544073999999998E-4</v>
      </c>
      <c r="Y68" s="10">
        <v>2.5731620000000001E-4</v>
      </c>
      <c r="Z68" s="10">
        <v>2.5603859999999998E-4</v>
      </c>
      <c r="AA68" s="10">
        <v>2.5522092000000002E-4</v>
      </c>
    </row>
    <row r="69" spans="1:29" s="36" customFormat="1" x14ac:dyDescent="0.35">
      <c r="A69" s="47" t="s">
        <v>28</v>
      </c>
      <c r="B69" s="47" t="s">
        <v>12</v>
      </c>
      <c r="C69" s="10">
        <v>27.710723999999999</v>
      </c>
      <c r="D69" s="10">
        <v>23.328654999999898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</row>
    <row r="70" spans="1:29" s="36" customFormat="1" x14ac:dyDescent="0.35">
      <c r="A70" s="47" t="s">
        <v>28</v>
      </c>
      <c r="B70" s="47" t="s">
        <v>5</v>
      </c>
      <c r="C70" s="10">
        <v>773.93409620344789</v>
      </c>
      <c r="D70" s="10">
        <v>732.68623626925591</v>
      </c>
      <c r="E70" s="10">
        <v>664.59798736598839</v>
      </c>
      <c r="F70" s="10">
        <v>660.50091657756684</v>
      </c>
      <c r="G70" s="10">
        <v>765.41963466500147</v>
      </c>
      <c r="H70" s="10">
        <v>554.23274851945894</v>
      </c>
      <c r="I70" s="10">
        <v>509.66608024241407</v>
      </c>
      <c r="J70" s="10">
        <v>628.86174092896385</v>
      </c>
      <c r="K70" s="10">
        <v>741.30353541300758</v>
      </c>
      <c r="L70" s="10">
        <v>913.18102809617699</v>
      </c>
      <c r="M70" s="10">
        <v>1108.63157708883</v>
      </c>
      <c r="N70" s="10">
        <v>632.20038355606994</v>
      </c>
      <c r="O70" s="10">
        <v>633.26983053161587</v>
      </c>
      <c r="P70" s="10">
        <v>884.77239934368015</v>
      </c>
      <c r="Q70" s="10">
        <v>753.05410283399897</v>
      </c>
      <c r="R70" s="10">
        <v>746.29381812558313</v>
      </c>
      <c r="S70" s="10">
        <v>666.47900275004304</v>
      </c>
      <c r="T70" s="10">
        <v>740.53663129662004</v>
      </c>
      <c r="U70" s="10">
        <v>522.61860193359996</v>
      </c>
      <c r="V70" s="10">
        <v>927.23961749036994</v>
      </c>
      <c r="W70" s="10">
        <v>432.39644532533896</v>
      </c>
      <c r="X70" s="10">
        <v>252.14584274266002</v>
      </c>
      <c r="Y70" s="10">
        <v>193.53475960134699</v>
      </c>
      <c r="Z70" s="10">
        <v>71.506259266861008</v>
      </c>
      <c r="AA70" s="10">
        <v>128.37296587874198</v>
      </c>
    </row>
    <row r="71" spans="1:29" s="36" customFormat="1" x14ac:dyDescent="0.35">
      <c r="A71" s="47" t="s">
        <v>28</v>
      </c>
      <c r="B71" s="47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</row>
    <row r="72" spans="1:29" s="36" customFormat="1" x14ac:dyDescent="0.35">
      <c r="A72" s="47" t="s">
        <v>28</v>
      </c>
      <c r="B72" s="47" t="s">
        <v>99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0</v>
      </c>
      <c r="J72" s="10">
        <v>0</v>
      </c>
      <c r="K72" s="10">
        <v>0</v>
      </c>
      <c r="L72" s="10">
        <v>0</v>
      </c>
      <c r="M72" s="10">
        <v>0</v>
      </c>
      <c r="N72" s="10">
        <v>0</v>
      </c>
      <c r="O72" s="10">
        <v>0</v>
      </c>
      <c r="P72" s="10">
        <v>0</v>
      </c>
      <c r="Q72" s="10">
        <v>0</v>
      </c>
      <c r="R72" s="10">
        <v>0</v>
      </c>
      <c r="S72" s="10">
        <v>0</v>
      </c>
      <c r="T72" s="10">
        <v>0</v>
      </c>
      <c r="U72" s="10">
        <v>0</v>
      </c>
      <c r="V72" s="10">
        <v>0</v>
      </c>
      <c r="W72" s="10">
        <v>0</v>
      </c>
      <c r="X72" s="10">
        <v>0</v>
      </c>
      <c r="Y72" s="10">
        <v>0</v>
      </c>
      <c r="Z72" s="10">
        <v>0</v>
      </c>
      <c r="AA72" s="10">
        <v>0</v>
      </c>
    </row>
    <row r="73" spans="1:29" s="36" customFormat="1" x14ac:dyDescent="0.35">
      <c r="A73" s="47" t="s">
        <v>28</v>
      </c>
      <c r="B73" s="47" t="s">
        <v>9</v>
      </c>
      <c r="C73" s="10">
        <v>7277.3622859999978</v>
      </c>
      <c r="D73" s="10">
        <v>6497.6646250097074</v>
      </c>
      <c r="E73" s="10">
        <v>9893.8653374800888</v>
      </c>
      <c r="F73" s="10">
        <v>10132.10903821077</v>
      </c>
      <c r="G73" s="10">
        <v>11398.824714922117</v>
      </c>
      <c r="H73" s="10">
        <v>12940.134567255944</v>
      </c>
      <c r="I73" s="10">
        <v>12964.424564822828</v>
      </c>
      <c r="J73" s="10">
        <v>13797.900386939913</v>
      </c>
      <c r="K73" s="10">
        <v>12732.136375887496</v>
      </c>
      <c r="L73" s="10">
        <v>13978.387737816793</v>
      </c>
      <c r="M73" s="10">
        <v>12972.010047519207</v>
      </c>
      <c r="N73" s="10">
        <v>14175.916676478049</v>
      </c>
      <c r="O73" s="10">
        <v>13840.902275228938</v>
      </c>
      <c r="P73" s="10">
        <v>13626.24855538307</v>
      </c>
      <c r="Q73" s="10">
        <v>15045.279328216355</v>
      </c>
      <c r="R73" s="10">
        <v>13939.932647542659</v>
      </c>
      <c r="S73" s="10">
        <v>14810.875901522028</v>
      </c>
      <c r="T73" s="10">
        <v>13717.978760643922</v>
      </c>
      <c r="U73" s="10">
        <v>13945.600096750743</v>
      </c>
      <c r="V73" s="10">
        <v>12661.474929025429</v>
      </c>
      <c r="W73" s="10">
        <v>14233.004653984328</v>
      </c>
      <c r="X73" s="10">
        <v>13310.472384870471</v>
      </c>
      <c r="Y73" s="10">
        <v>14507.444567679757</v>
      </c>
      <c r="Z73" s="10">
        <v>16095.323916847892</v>
      </c>
      <c r="AA73" s="10">
        <v>16577.498800988265</v>
      </c>
    </row>
    <row r="74" spans="1:29" s="36" customFormat="1" x14ac:dyDescent="0.35">
      <c r="A74" s="47" t="s">
        <v>28</v>
      </c>
      <c r="B74" s="47" t="s">
        <v>8</v>
      </c>
      <c r="C74" s="10">
        <v>1274.3566062999996</v>
      </c>
      <c r="D74" s="10">
        <v>2299.9993119638584</v>
      </c>
      <c r="E74" s="10">
        <v>2285.1763478137195</v>
      </c>
      <c r="F74" s="10">
        <v>2631.16054874265</v>
      </c>
      <c r="G74" s="10">
        <v>3168.0283925412095</v>
      </c>
      <c r="H74" s="10">
        <v>3074.9356256935998</v>
      </c>
      <c r="I74" s="10">
        <v>3175.0001271756691</v>
      </c>
      <c r="J74" s="10">
        <v>3056.1270987982302</v>
      </c>
      <c r="K74" s="10">
        <v>3080.0971801466599</v>
      </c>
      <c r="L74" s="10">
        <v>3435.1364026728397</v>
      </c>
      <c r="M74" s="10">
        <v>3383.6344260444889</v>
      </c>
      <c r="N74" s="10">
        <v>3442.4287181510495</v>
      </c>
      <c r="O74" s="10">
        <v>3643.1272196355285</v>
      </c>
      <c r="P74" s="10">
        <v>5481.0789990465673</v>
      </c>
      <c r="Q74" s="10">
        <v>5369.2856568577708</v>
      </c>
      <c r="R74" s="10">
        <v>5670.6479260704991</v>
      </c>
      <c r="S74" s="10">
        <v>5787.1804629589988</v>
      </c>
      <c r="T74" s="10">
        <v>8641.7118427786991</v>
      </c>
      <c r="U74" s="10">
        <v>8700.3460409606978</v>
      </c>
      <c r="V74" s="10">
        <v>10170.590995077398</v>
      </c>
      <c r="W74" s="10">
        <v>9821.1355485100012</v>
      </c>
      <c r="X74" s="10">
        <v>10386.803772675499</v>
      </c>
      <c r="Y74" s="10">
        <v>10067.379459525686</v>
      </c>
      <c r="Z74" s="10">
        <v>9373.6555046387002</v>
      </c>
      <c r="AA74" s="10">
        <v>9085.6675528402993</v>
      </c>
    </row>
    <row r="75" spans="1:29" s="36" customFormat="1" x14ac:dyDescent="0.35">
      <c r="A75" s="47" t="s">
        <v>28</v>
      </c>
      <c r="B75" s="47" t="s">
        <v>91</v>
      </c>
      <c r="C75" s="10">
        <v>293.62799559999996</v>
      </c>
      <c r="D75" s="10">
        <v>325.55793591630004</v>
      </c>
      <c r="E75" s="10">
        <v>338.00629469471994</v>
      </c>
      <c r="F75" s="10">
        <v>338.44102964709987</v>
      </c>
      <c r="G75" s="10">
        <v>318.18679087630005</v>
      </c>
      <c r="H75" s="10">
        <v>311.3866921189998</v>
      </c>
      <c r="I75" s="10">
        <v>323.70204198899984</v>
      </c>
      <c r="J75" s="10">
        <v>297.78535363909896</v>
      </c>
      <c r="K75" s="10">
        <v>315.10163471699985</v>
      </c>
      <c r="L75" s="10">
        <v>750.06815901300001</v>
      </c>
      <c r="M75" s="10">
        <v>702.97735546799981</v>
      </c>
      <c r="N75" s="10">
        <v>735.28443446000006</v>
      </c>
      <c r="O75" s="10">
        <v>765.86571208600003</v>
      </c>
      <c r="P75" s="10">
        <v>1054.317292014</v>
      </c>
      <c r="Q75" s="10">
        <v>1010.7143147579998</v>
      </c>
      <c r="R75" s="10">
        <v>1025.4428524115001</v>
      </c>
      <c r="S75" s="10">
        <v>934.62109800699989</v>
      </c>
      <c r="T75" s="10">
        <v>2629.6577573500003</v>
      </c>
      <c r="U75" s="10">
        <v>2796.8422950924996</v>
      </c>
      <c r="V75" s="10">
        <v>3451.8554351859998</v>
      </c>
      <c r="W75" s="10">
        <v>3314.8367590859998</v>
      </c>
      <c r="X75" s="10">
        <v>3624.687777141</v>
      </c>
      <c r="Y75" s="10">
        <v>3023.1236932819997</v>
      </c>
      <c r="Z75" s="10">
        <v>2773.8273885429999</v>
      </c>
      <c r="AA75" s="10">
        <v>2581.9673058050003</v>
      </c>
    </row>
    <row r="76" spans="1:29" s="36" customFormat="1" x14ac:dyDescent="0.35">
      <c r="A76" s="47" t="s">
        <v>28</v>
      </c>
      <c r="B76" s="47" t="s">
        <v>216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</row>
    <row r="77" spans="1:29" s="36" customFormat="1" x14ac:dyDescent="0.35">
      <c r="A77" s="47" t="s">
        <v>28</v>
      </c>
      <c r="B77" s="47" t="s">
        <v>17</v>
      </c>
      <c r="C77" s="10">
        <v>78.737610000000004</v>
      </c>
      <c r="D77" s="10">
        <v>102.48366999999899</v>
      </c>
      <c r="E77" s="10">
        <v>140.19154</v>
      </c>
      <c r="F77" s="10">
        <v>183.57578999999899</v>
      </c>
      <c r="G77" s="10">
        <v>219.01734999999999</v>
      </c>
      <c r="H77" s="10">
        <v>294.65866</v>
      </c>
      <c r="I77" s="10">
        <v>373.81450000000001</v>
      </c>
      <c r="J77" s="10">
        <v>410.686679999999</v>
      </c>
      <c r="K77" s="10">
        <v>500.50042999999999</v>
      </c>
      <c r="L77" s="10">
        <v>577.84575999999902</v>
      </c>
      <c r="M77" s="10">
        <v>617.16809999999998</v>
      </c>
      <c r="N77" s="10">
        <v>677.92669999999998</v>
      </c>
      <c r="O77" s="10">
        <v>787.58090000000004</v>
      </c>
      <c r="P77" s="10">
        <v>849.51739999999995</v>
      </c>
      <c r="Q77" s="10">
        <v>901.88616999999897</v>
      </c>
      <c r="R77" s="10">
        <v>975.14890000000003</v>
      </c>
      <c r="S77" s="10">
        <v>976.10659999999996</v>
      </c>
      <c r="T77" s="10">
        <v>1144.8241</v>
      </c>
      <c r="U77" s="10">
        <v>1239.3683000000001</v>
      </c>
      <c r="V77" s="10">
        <v>1299.662</v>
      </c>
      <c r="W77" s="10">
        <v>1353.42299999999</v>
      </c>
      <c r="X77" s="10">
        <v>1540.0731000000001</v>
      </c>
      <c r="Y77" s="10">
        <v>1484.0989999999999</v>
      </c>
      <c r="Z77" s="10">
        <v>1481.7855999999999</v>
      </c>
      <c r="AA77" s="10">
        <v>1510.2888</v>
      </c>
    </row>
    <row r="78" spans="1:29" s="36" customFormat="1" x14ac:dyDescent="0.35">
      <c r="A78" s="53" t="s">
        <v>88</v>
      </c>
      <c r="B78" s="53"/>
      <c r="C78" s="27">
        <v>10678.782648103446</v>
      </c>
      <c r="D78" s="27">
        <v>11430.175675669971</v>
      </c>
      <c r="E78" s="27">
        <v>14128.251075507857</v>
      </c>
      <c r="F78" s="27">
        <v>14919.374330497136</v>
      </c>
      <c r="G78" s="27">
        <v>16695.835340092686</v>
      </c>
      <c r="H78" s="27">
        <v>17725.707340880061</v>
      </c>
      <c r="I78" s="27">
        <v>17987.02221685601</v>
      </c>
      <c r="J78" s="27">
        <v>19065.674482467683</v>
      </c>
      <c r="K78" s="27">
        <v>18413.654318848152</v>
      </c>
      <c r="L78" s="27">
        <v>20797.384160135109</v>
      </c>
      <c r="M78" s="27">
        <v>20001.445176490164</v>
      </c>
      <c r="N78" s="27">
        <v>20480.702244446569</v>
      </c>
      <c r="O78" s="27">
        <v>20437.275897661915</v>
      </c>
      <c r="P78" s="27">
        <v>21895.934909702319</v>
      </c>
      <c r="Q78" s="27">
        <v>23080.219835891621</v>
      </c>
      <c r="R78" s="27">
        <v>22357.466407303262</v>
      </c>
      <c r="S78" s="27">
        <v>23175.263324930409</v>
      </c>
      <c r="T78" s="27">
        <v>26874.709352749145</v>
      </c>
      <c r="U78" s="27">
        <v>27204.775591996695</v>
      </c>
      <c r="V78" s="27">
        <v>28510.823239661819</v>
      </c>
      <c r="W78" s="27">
        <v>29154.796661580182</v>
      </c>
      <c r="X78" s="27">
        <v>29114.18313287037</v>
      </c>
      <c r="Y78" s="27">
        <v>29275.581737404988</v>
      </c>
      <c r="Z78" s="27">
        <v>29796.098925335049</v>
      </c>
      <c r="AA78" s="27">
        <v>29883.795680733223</v>
      </c>
      <c r="AB78" s="6"/>
      <c r="AC78" s="6"/>
    </row>
    <row r="79" spans="1:29" s="36" customFormat="1" x14ac:dyDescent="0.35"/>
    <row r="80" spans="1:29" s="36" customFormat="1" x14ac:dyDescent="0.35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</row>
    <row r="81" spans="1:34" s="36" customFormat="1" x14ac:dyDescent="0.35">
      <c r="A81" s="47" t="s">
        <v>29</v>
      </c>
      <c r="B81" s="47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</row>
    <row r="82" spans="1:34" s="36" customFormat="1" x14ac:dyDescent="0.35">
      <c r="A82" s="47" t="s">
        <v>29</v>
      </c>
      <c r="B82" s="47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</row>
    <row r="83" spans="1:34" s="36" customFormat="1" x14ac:dyDescent="0.35">
      <c r="A83" s="47" t="s">
        <v>29</v>
      </c>
      <c r="B83" s="47" t="s">
        <v>7</v>
      </c>
      <c r="C83" s="10">
        <v>0</v>
      </c>
      <c r="D83" s="10">
        <v>7.9916565000000004E-5</v>
      </c>
      <c r="E83" s="10">
        <v>7.8403594999999996E-5</v>
      </c>
      <c r="F83" s="10">
        <v>7.7968100000000003E-5</v>
      </c>
      <c r="G83" s="10">
        <v>7.7641799999999999E-5</v>
      </c>
      <c r="H83" s="10">
        <v>7.3746519999999896E-5</v>
      </c>
      <c r="I83" s="10">
        <v>1.465064E-4</v>
      </c>
      <c r="J83" s="10">
        <v>1.5164426E-4</v>
      </c>
      <c r="K83" s="10">
        <v>1.6443682000000001E-4</v>
      </c>
      <c r="L83" s="10">
        <v>1.6376868E-4</v>
      </c>
      <c r="M83" s="10">
        <v>1.6755311999999901E-4</v>
      </c>
      <c r="N83" s="10">
        <v>1.6893052000000001E-4</v>
      </c>
      <c r="O83" s="10">
        <v>1.8091462E-4</v>
      </c>
      <c r="P83" s="10">
        <v>2.0250746E-4</v>
      </c>
      <c r="Q83" s="10">
        <v>1.9755165E-4</v>
      </c>
      <c r="R83" s="10">
        <v>2.035595E-4</v>
      </c>
      <c r="S83" s="10">
        <v>2.0234952999999999E-4</v>
      </c>
      <c r="T83" s="10">
        <v>2.0361627999999999E-4</v>
      </c>
      <c r="U83" s="10">
        <v>2.0118744999999999E-4</v>
      </c>
      <c r="V83" s="10">
        <v>2.0503976000000001E-4</v>
      </c>
      <c r="W83" s="10">
        <v>2.02213119999999E-4</v>
      </c>
      <c r="X83" s="10">
        <v>2.00455999999999E-4</v>
      </c>
      <c r="Y83" s="10">
        <v>2.05325999999999E-4</v>
      </c>
      <c r="Z83" s="10">
        <v>2.0159090000000001E-4</v>
      </c>
      <c r="AA83" s="10">
        <v>2.1351382999999999E-4</v>
      </c>
    </row>
    <row r="84" spans="1:34" s="36" customFormat="1" x14ac:dyDescent="0.35">
      <c r="A84" s="47" t="s">
        <v>29</v>
      </c>
      <c r="B84" s="47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</row>
    <row r="85" spans="1:34" s="36" customFormat="1" x14ac:dyDescent="0.35">
      <c r="A85" s="47" t="s">
        <v>29</v>
      </c>
      <c r="B85" s="47" t="s">
        <v>5</v>
      </c>
      <c r="C85" s="10">
        <v>4.4600958E-5</v>
      </c>
      <c r="D85" s="10">
        <v>8.9343676000000011E-5</v>
      </c>
      <c r="E85" s="10">
        <v>8.4575295999999911E-5</v>
      </c>
      <c r="F85" s="10">
        <v>8.2916842999999901E-5</v>
      </c>
      <c r="G85" s="10">
        <v>8.4792468999999899E-5</v>
      </c>
      <c r="H85" s="10">
        <v>6.4780954999999992E-5</v>
      </c>
      <c r="I85" s="10">
        <v>1.45155897E-4</v>
      </c>
      <c r="J85" s="10">
        <v>1.4773305346700001</v>
      </c>
      <c r="K85" s="10">
        <v>8.6896689760740013</v>
      </c>
      <c r="L85" s="10">
        <v>9.2366895400589897</v>
      </c>
      <c r="M85" s="10">
        <v>34.524898511216001</v>
      </c>
      <c r="N85" s="10">
        <v>12.053618882437</v>
      </c>
      <c r="O85" s="10">
        <v>28.209841184120002</v>
      </c>
      <c r="P85" s="10">
        <v>50.923539494849898</v>
      </c>
      <c r="Q85" s="10">
        <v>7.1163059332430008</v>
      </c>
      <c r="R85" s="10">
        <v>23.144417115830002</v>
      </c>
      <c r="S85" s="10">
        <v>2.2509696644299999</v>
      </c>
      <c r="T85" s="10">
        <v>14.55369646714</v>
      </c>
      <c r="U85" s="10">
        <v>2.6799997735459997</v>
      </c>
      <c r="V85" s="10">
        <v>13.44484192462</v>
      </c>
      <c r="W85" s="10">
        <v>13.423693340149901</v>
      </c>
      <c r="X85" s="10">
        <v>5.9132250158800002</v>
      </c>
      <c r="Y85" s="10">
        <v>2.6598304599999998</v>
      </c>
      <c r="Z85" s="10">
        <v>2.0784162739340002</v>
      </c>
      <c r="AA85" s="10">
        <v>2.68762262038</v>
      </c>
    </row>
    <row r="86" spans="1:34" s="36" customFormat="1" x14ac:dyDescent="0.35">
      <c r="A86" s="47" t="s">
        <v>29</v>
      </c>
      <c r="B86" s="47" t="s">
        <v>3</v>
      </c>
      <c r="C86" s="10">
        <v>11623.02629</v>
      </c>
      <c r="D86" s="10">
        <v>10722.719450000002</v>
      </c>
      <c r="E86" s="10">
        <v>9269.2951599999906</v>
      </c>
      <c r="F86" s="10">
        <v>8031.8467599999985</v>
      </c>
      <c r="G86" s="10">
        <v>8961.1963599999999</v>
      </c>
      <c r="H86" s="10">
        <v>7951.8060199999891</v>
      </c>
      <c r="I86" s="10">
        <v>8974.121000000001</v>
      </c>
      <c r="J86" s="10">
        <v>9379.5782899999995</v>
      </c>
      <c r="K86" s="10">
        <v>10707.42913</v>
      </c>
      <c r="L86" s="10">
        <v>9864.4043900000015</v>
      </c>
      <c r="M86" s="10">
        <v>9420.2908900000002</v>
      </c>
      <c r="N86" s="10">
        <v>8112.0106999999998</v>
      </c>
      <c r="O86" s="10">
        <v>9055.1739099999977</v>
      </c>
      <c r="P86" s="10">
        <v>9822.0985899999978</v>
      </c>
      <c r="Q86" s="10">
        <v>8284.3872699999993</v>
      </c>
      <c r="R86" s="10">
        <v>7134.2190699999992</v>
      </c>
      <c r="S86" s="10">
        <v>6801.5375099999992</v>
      </c>
      <c r="T86" s="10">
        <v>7023.027939999999</v>
      </c>
      <c r="U86" s="10">
        <v>8230.9278399999948</v>
      </c>
      <c r="V86" s="10">
        <v>7099.8439799999996</v>
      </c>
      <c r="W86" s="10">
        <v>5641.7185499999987</v>
      </c>
      <c r="X86" s="10">
        <v>6079.8772200000003</v>
      </c>
      <c r="Y86" s="10">
        <v>7628.6550199999974</v>
      </c>
      <c r="Z86" s="10">
        <v>7269.1729799999994</v>
      </c>
      <c r="AA86" s="10">
        <v>6319.5213099999992</v>
      </c>
    </row>
    <row r="87" spans="1:34" s="36" customFormat="1" x14ac:dyDescent="0.35">
      <c r="A87" s="47" t="s">
        <v>29</v>
      </c>
      <c r="B87" s="47" t="s">
        <v>99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0</v>
      </c>
      <c r="J87" s="10">
        <v>0</v>
      </c>
      <c r="K87" s="10">
        <v>0</v>
      </c>
      <c r="L87" s="10">
        <v>0</v>
      </c>
      <c r="M87" s="10">
        <v>0</v>
      </c>
      <c r="N87" s="10">
        <v>0</v>
      </c>
      <c r="O87" s="10">
        <v>0</v>
      </c>
      <c r="P87" s="10">
        <v>0</v>
      </c>
      <c r="Q87" s="10">
        <v>0</v>
      </c>
      <c r="R87" s="10">
        <v>0</v>
      </c>
      <c r="S87" s="10">
        <v>0</v>
      </c>
      <c r="T87" s="10">
        <v>0</v>
      </c>
      <c r="U87" s="10">
        <v>0</v>
      </c>
      <c r="V87" s="10">
        <v>0</v>
      </c>
      <c r="W87" s="10">
        <v>0</v>
      </c>
      <c r="X87" s="10">
        <v>0</v>
      </c>
      <c r="Y87" s="10">
        <v>0</v>
      </c>
      <c r="Z87" s="10">
        <v>0</v>
      </c>
      <c r="AA87" s="10">
        <v>0</v>
      </c>
    </row>
    <row r="88" spans="1:34" s="36" customFormat="1" x14ac:dyDescent="0.35">
      <c r="A88" s="47" t="s">
        <v>29</v>
      </c>
      <c r="B88" s="47" t="s">
        <v>9</v>
      </c>
      <c r="C88" s="10">
        <v>1696.0098700000001</v>
      </c>
      <c r="D88" s="10">
        <v>1863.38285489543</v>
      </c>
      <c r="E88" s="10">
        <v>3093.6116712850594</v>
      </c>
      <c r="F88" s="10">
        <v>4208.2121315225368</v>
      </c>
      <c r="G88" s="10">
        <v>4184.0482659585732</v>
      </c>
      <c r="H88" s="10">
        <v>5451.3418849230902</v>
      </c>
      <c r="I88" s="10">
        <v>7367.7257665131137</v>
      </c>
      <c r="J88" s="10">
        <v>8050.947823531219</v>
      </c>
      <c r="K88" s="10">
        <v>9275.046905688394</v>
      </c>
      <c r="L88" s="10">
        <v>10443.202593279048</v>
      </c>
      <c r="M88" s="10">
        <v>11066.764407026598</v>
      </c>
      <c r="N88" s="10">
        <v>11033.777534349221</v>
      </c>
      <c r="O88" s="10">
        <v>13393.054664786359</v>
      </c>
      <c r="P88" s="10">
        <v>12836.050366499536</v>
      </c>
      <c r="Q88" s="10">
        <v>13869.053060942178</v>
      </c>
      <c r="R88" s="10">
        <v>12867.368454613783</v>
      </c>
      <c r="S88" s="10">
        <v>13605.088778471083</v>
      </c>
      <c r="T88" s="10">
        <v>13543.186745299987</v>
      </c>
      <c r="U88" s="10">
        <v>13211.061788489538</v>
      </c>
      <c r="V88" s="10">
        <v>13894.46321821984</v>
      </c>
      <c r="W88" s="10">
        <v>13848.02307390675</v>
      </c>
      <c r="X88" s="10">
        <v>14680.392705296908</v>
      </c>
      <c r="Y88" s="10">
        <v>14009.426274986718</v>
      </c>
      <c r="Z88" s="10">
        <v>14007.74402413053</v>
      </c>
      <c r="AA88" s="10">
        <v>13087.284037403251</v>
      </c>
    </row>
    <row r="89" spans="1:34" s="36" customFormat="1" x14ac:dyDescent="0.35">
      <c r="A89" s="47" t="s">
        <v>29</v>
      </c>
      <c r="B89" s="47" t="s">
        <v>8</v>
      </c>
      <c r="C89" s="10">
        <v>0</v>
      </c>
      <c r="D89" s="10">
        <v>1.1602355499999989E-4</v>
      </c>
      <c r="E89" s="10">
        <v>1.9388363500000001E-4</v>
      </c>
      <c r="F89" s="10">
        <v>1.97018678E-4</v>
      </c>
      <c r="G89" s="10">
        <v>1.842418039999999E-4</v>
      </c>
      <c r="H89" s="10">
        <v>2.14064307E-4</v>
      </c>
      <c r="I89" s="10">
        <v>2.5508841399999991E-4</v>
      </c>
      <c r="J89" s="10">
        <v>4.0823869899999987E-4</v>
      </c>
      <c r="K89" s="10">
        <v>4.8171526999999997E-4</v>
      </c>
      <c r="L89" s="10">
        <v>5.2072227999999904E-4</v>
      </c>
      <c r="M89" s="10">
        <v>4.7631740999999996E-4</v>
      </c>
      <c r="N89" s="10">
        <v>639.88014541590007</v>
      </c>
      <c r="O89" s="10">
        <v>629.4416984228601</v>
      </c>
      <c r="P89" s="10">
        <v>537.86926030590996</v>
      </c>
      <c r="Q89" s="10">
        <v>590.51737218825997</v>
      </c>
      <c r="R89" s="10">
        <v>584.47360392630003</v>
      </c>
      <c r="S89" s="10">
        <v>540.74012981656006</v>
      </c>
      <c r="T89" s="10">
        <v>569.16455134601995</v>
      </c>
      <c r="U89" s="10">
        <v>651.70608208298904</v>
      </c>
      <c r="V89" s="10">
        <v>599.88447975619999</v>
      </c>
      <c r="W89" s="10">
        <v>628.90518539879997</v>
      </c>
      <c r="X89" s="10">
        <v>623.80396560675001</v>
      </c>
      <c r="Y89" s="10">
        <v>526.1142891840301</v>
      </c>
      <c r="Z89" s="10">
        <v>584.78356714569998</v>
      </c>
      <c r="AA89" s="10">
        <v>584.4008278906</v>
      </c>
    </row>
    <row r="90" spans="1:34" s="36" customFormat="1" x14ac:dyDescent="0.35">
      <c r="A90" s="47" t="s">
        <v>29</v>
      </c>
      <c r="B90" s="47" t="s">
        <v>91</v>
      </c>
      <c r="C90" s="10">
        <v>0</v>
      </c>
      <c r="D90" s="10">
        <v>6.6638717999999999E-4</v>
      </c>
      <c r="E90" s="10">
        <v>7.6500083999999995E-4</v>
      </c>
      <c r="F90" s="10">
        <v>9.8527161999999993E-4</v>
      </c>
      <c r="G90" s="10">
        <v>1.0339275E-3</v>
      </c>
      <c r="H90" s="10">
        <v>1.175575879999999E-3</v>
      </c>
      <c r="I90" s="10">
        <v>1.5984953599999989E-3</v>
      </c>
      <c r="J90" s="10">
        <v>2.7765012999999999E-3</v>
      </c>
      <c r="K90" s="10">
        <v>3.4613641999999998E-3</v>
      </c>
      <c r="L90" s="10">
        <v>4.0462915999999998E-3</v>
      </c>
      <c r="M90" s="10">
        <v>4.3533419999999901E-3</v>
      </c>
      <c r="N90" s="10">
        <v>5.4916097000000004E-3</v>
      </c>
      <c r="O90" s="10">
        <v>5.2933271999999996E-3</v>
      </c>
      <c r="P90" s="10">
        <v>5.4925290999999999E-3</v>
      </c>
      <c r="Q90" s="10">
        <v>5.9885607999999998E-3</v>
      </c>
      <c r="R90" s="10">
        <v>6.0735589999999905E-3</v>
      </c>
      <c r="S90" s="10">
        <v>7.8446833000000004E-3</v>
      </c>
      <c r="T90" s="10">
        <v>8.8899488000000002E-3</v>
      </c>
      <c r="U90" s="10">
        <v>9.1154254000000001E-3</v>
      </c>
      <c r="V90" s="10">
        <v>1.0936672E-2</v>
      </c>
      <c r="W90" s="10">
        <v>1.26718215E-2</v>
      </c>
      <c r="X90" s="10">
        <v>1.2274632699999989E-2</v>
      </c>
      <c r="Y90" s="10">
        <v>1.160657039999999E-2</v>
      </c>
      <c r="Z90" s="10">
        <v>1.23241672E-2</v>
      </c>
      <c r="AA90" s="10">
        <v>1.3176485E-2</v>
      </c>
    </row>
    <row r="91" spans="1:34" s="36" customFormat="1" x14ac:dyDescent="0.35">
      <c r="A91" s="47" t="s">
        <v>29</v>
      </c>
      <c r="B91" s="47" t="s">
        <v>216</v>
      </c>
      <c r="C91" s="10">
        <v>0</v>
      </c>
      <c r="D91" s="10">
        <v>0</v>
      </c>
      <c r="E91" s="10">
        <v>0</v>
      </c>
      <c r="F91" s="10">
        <v>0</v>
      </c>
      <c r="G91" s="10">
        <v>2.4058847600000001E-3</v>
      </c>
      <c r="H91" s="10">
        <v>2.6327936399999988E-3</v>
      </c>
      <c r="I91" s="10">
        <v>7.0174117999999806E-3</v>
      </c>
      <c r="J91" s="10">
        <v>8.5628029000000012E-3</v>
      </c>
      <c r="K91" s="10">
        <v>2.3340767200000001</v>
      </c>
      <c r="L91" s="10">
        <v>53.475597926299997</v>
      </c>
      <c r="M91" s="10">
        <v>131.37470923369997</v>
      </c>
      <c r="N91" s="10">
        <v>448.40010237230007</v>
      </c>
      <c r="O91" s="10">
        <v>981.54825144950007</v>
      </c>
      <c r="P91" s="10">
        <v>1110.066117406499</v>
      </c>
      <c r="Q91" s="10">
        <v>1065.4277989445991</v>
      </c>
      <c r="R91" s="10">
        <v>1068.125048482199</v>
      </c>
      <c r="S91" s="10">
        <v>895.8560768154</v>
      </c>
      <c r="T91" s="10">
        <v>1341.9754896052</v>
      </c>
      <c r="U91" s="10">
        <v>1474.0237211776002</v>
      </c>
      <c r="V91" s="10">
        <v>1381.9623538303999</v>
      </c>
      <c r="W91" s="10">
        <v>1536.1927432683001</v>
      </c>
      <c r="X91" s="10">
        <v>1589.5387236850001</v>
      </c>
      <c r="Y91" s="10">
        <v>1453.1115732950002</v>
      </c>
      <c r="Z91" s="10">
        <v>1122.8139902110001</v>
      </c>
      <c r="AA91" s="10">
        <v>1254.4847726324999</v>
      </c>
    </row>
    <row r="92" spans="1:34" s="36" customFormat="1" x14ac:dyDescent="0.35">
      <c r="A92" s="47" t="s">
        <v>29</v>
      </c>
      <c r="B92" s="47" t="s">
        <v>17</v>
      </c>
      <c r="C92" s="10">
        <v>0.115857765</v>
      </c>
      <c r="D92" s="10">
        <v>0.1630154</v>
      </c>
      <c r="E92" s="10">
        <v>1.841718</v>
      </c>
      <c r="F92" s="10">
        <v>5.5657305999999904</v>
      </c>
      <c r="G92" s="10">
        <v>7.4907583999999998</v>
      </c>
      <c r="H92" s="10">
        <v>14.682428</v>
      </c>
      <c r="I92" s="10">
        <v>38.629657999999999</v>
      </c>
      <c r="J92" s="10">
        <v>48.947470000000003</v>
      </c>
      <c r="K92" s="10">
        <v>50.380848</v>
      </c>
      <c r="L92" s="10">
        <v>66.968450000000004</v>
      </c>
      <c r="M92" s="10">
        <v>66.703704999999999</v>
      </c>
      <c r="N92" s="10">
        <v>77.657929999999993</v>
      </c>
      <c r="O92" s="10">
        <v>97.655369999999905</v>
      </c>
      <c r="P92" s="10">
        <v>99.256630000000001</v>
      </c>
      <c r="Q92" s="10">
        <v>119.6708</v>
      </c>
      <c r="R92" s="10">
        <v>130.22014999999999</v>
      </c>
      <c r="S92" s="10">
        <v>130.38910000000001</v>
      </c>
      <c r="T92" s="10">
        <v>151.07973000000001</v>
      </c>
      <c r="U92" s="10">
        <v>166.48138</v>
      </c>
      <c r="V92" s="10">
        <v>175.33391</v>
      </c>
      <c r="W92" s="10">
        <v>198.50630000000001</v>
      </c>
      <c r="X92" s="10">
        <v>206.84147999999999</v>
      </c>
      <c r="Y92" s="10">
        <v>193.7414</v>
      </c>
      <c r="Z92" s="10">
        <v>220.13676000000001</v>
      </c>
      <c r="AA92" s="10">
        <v>236.28232999999901</v>
      </c>
      <c r="AG92" s="6"/>
      <c r="AH92" s="6"/>
    </row>
    <row r="93" spans="1:34" s="36" customFormat="1" x14ac:dyDescent="0.35">
      <c r="A93" s="53" t="s">
        <v>88</v>
      </c>
      <c r="B93" s="53"/>
      <c r="C93" s="27">
        <v>13319.152062365958</v>
      </c>
      <c r="D93" s="27">
        <v>12586.266271966409</v>
      </c>
      <c r="E93" s="27">
        <v>12364.749671148416</v>
      </c>
      <c r="F93" s="27">
        <v>12245.625965297777</v>
      </c>
      <c r="G93" s="27">
        <v>13152.739170846906</v>
      </c>
      <c r="H93" s="27">
        <v>13417.83449388438</v>
      </c>
      <c r="I93" s="27">
        <v>16380.485587170986</v>
      </c>
      <c r="J93" s="27">
        <v>17480.962813253049</v>
      </c>
      <c r="K93" s="27">
        <v>20043.884736900756</v>
      </c>
      <c r="L93" s="27">
        <v>20437.292451527966</v>
      </c>
      <c r="M93" s="27">
        <v>20719.663606984046</v>
      </c>
      <c r="N93" s="27">
        <v>20323.785691560079</v>
      </c>
      <c r="O93" s="27">
        <v>24185.089210084661</v>
      </c>
      <c r="P93" s="27">
        <v>24456.27019874335</v>
      </c>
      <c r="Q93" s="27">
        <v>23936.178794120729</v>
      </c>
      <c r="R93" s="27">
        <v>21807.557021256613</v>
      </c>
      <c r="S93" s="27">
        <v>21975.870611800299</v>
      </c>
      <c r="T93" s="27">
        <v>22642.997246283427</v>
      </c>
      <c r="U93" s="27">
        <v>23736.890128136522</v>
      </c>
      <c r="V93" s="27">
        <v>23164.943925442822</v>
      </c>
      <c r="W93" s="27">
        <v>21866.782419948617</v>
      </c>
      <c r="X93" s="27">
        <v>23186.379794693235</v>
      </c>
      <c r="Y93" s="27">
        <v>23813.720199822143</v>
      </c>
      <c r="Z93" s="27">
        <v>23206.742263519267</v>
      </c>
      <c r="AA93" s="27">
        <v>21484.674290545558</v>
      </c>
      <c r="AB93" s="6"/>
      <c r="AC93" s="6"/>
      <c r="AG93" s="6"/>
      <c r="AH93" s="6"/>
    </row>
    <row r="94" spans="1:34" s="36" customFormat="1" collapsed="1" x14ac:dyDescent="0.35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G94" s="6"/>
      <c r="AH94" s="6"/>
    </row>
    <row r="95" spans="1:34" s="36" customFormat="1" x14ac:dyDescent="0.35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D95" s="6"/>
      <c r="AE95" s="6"/>
      <c r="AF95" s="6"/>
      <c r="AG95" s="6"/>
      <c r="AH95" s="6"/>
    </row>
    <row r="96" spans="1:34" s="36" customFormat="1" x14ac:dyDescent="0.35">
      <c r="A96" s="7" t="s">
        <v>8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D96" s="6"/>
      <c r="AE96" s="6"/>
      <c r="AF96" s="6"/>
      <c r="AG96" s="6"/>
      <c r="AH96" s="6"/>
    </row>
    <row r="97" spans="1:34" s="36" customFormat="1" x14ac:dyDescent="0.35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76</v>
      </c>
      <c r="V97" s="8" t="s">
        <v>77</v>
      </c>
      <c r="W97" s="8" t="s">
        <v>78</v>
      </c>
      <c r="X97" s="8" t="s">
        <v>79</v>
      </c>
      <c r="Y97" s="8" t="s">
        <v>96</v>
      </c>
      <c r="Z97" s="8" t="s">
        <v>97</v>
      </c>
      <c r="AA97" s="8" t="s">
        <v>100</v>
      </c>
      <c r="AD97" s="6"/>
      <c r="AE97" s="6"/>
      <c r="AF97" s="6"/>
      <c r="AG97" s="6"/>
      <c r="AH97" s="6"/>
    </row>
    <row r="98" spans="1:34" s="36" customFormat="1" x14ac:dyDescent="0.35">
      <c r="A98" s="47" t="s">
        <v>18</v>
      </c>
      <c r="B98" s="47" t="s">
        <v>94</v>
      </c>
      <c r="C98" s="10">
        <v>1611.7567368999989</v>
      </c>
      <c r="D98" s="10">
        <v>2633.5378339693993</v>
      </c>
      <c r="E98" s="10">
        <v>2962.1555216828983</v>
      </c>
      <c r="F98" s="10">
        <v>3736.4231217839279</v>
      </c>
      <c r="G98" s="10">
        <v>3412.3929562259882</v>
      </c>
      <c r="H98" s="10">
        <v>5335.1711546118786</v>
      </c>
      <c r="I98" s="10">
        <v>6010.0737945089695</v>
      </c>
      <c r="J98" s="10">
        <v>7017.5514622108385</v>
      </c>
      <c r="K98" s="10">
        <v>10037.479688265199</v>
      </c>
      <c r="L98" s="10">
        <v>11035.982593025999</v>
      </c>
      <c r="M98" s="10">
        <v>12795.798996900599</v>
      </c>
      <c r="N98" s="10">
        <v>13641.387603880989</v>
      </c>
      <c r="O98" s="10">
        <v>14850.8814324994</v>
      </c>
      <c r="P98" s="10">
        <v>17098.7253273836</v>
      </c>
      <c r="Q98" s="10">
        <v>17289.349304097399</v>
      </c>
      <c r="R98" s="10">
        <v>19033.0699858117</v>
      </c>
      <c r="S98" s="10">
        <v>20681.672849073697</v>
      </c>
      <c r="T98" s="10">
        <v>24106.986754225392</v>
      </c>
      <c r="U98" s="10">
        <v>31440.702199493389</v>
      </c>
      <c r="V98" s="10">
        <v>32680.588846438397</v>
      </c>
      <c r="W98" s="10">
        <v>33379.294201690398</v>
      </c>
      <c r="X98" s="10">
        <v>34912.293530798896</v>
      </c>
      <c r="Y98" s="10">
        <v>30762.910117360098</v>
      </c>
      <c r="Z98" s="10">
        <v>29190.262692357501</v>
      </c>
      <c r="AA98" s="10">
        <v>27551.336994317087</v>
      </c>
      <c r="AD98" s="6"/>
      <c r="AE98" s="6"/>
      <c r="AF98" s="6"/>
      <c r="AG98" s="6"/>
      <c r="AH98" s="6"/>
    </row>
    <row r="99" spans="1:34" collapsed="1" x14ac:dyDescent="0.35">
      <c r="A99" s="47" t="s">
        <v>18</v>
      </c>
      <c r="B99" s="47" t="s">
        <v>217</v>
      </c>
      <c r="C99" s="10">
        <v>2185.0223000000001</v>
      </c>
      <c r="D99" s="10">
        <v>3097.4505099999978</v>
      </c>
      <c r="E99" s="10">
        <v>3802.0566599999993</v>
      </c>
      <c r="F99" s="10">
        <v>3614.1017500000003</v>
      </c>
      <c r="G99" s="10">
        <v>11719.533974793498</v>
      </c>
      <c r="H99" s="10">
        <v>13194.601402883738</v>
      </c>
      <c r="I99" s="10">
        <v>16862.487165096005</v>
      </c>
      <c r="J99" s="10">
        <v>16617.176030721097</v>
      </c>
      <c r="K99" s="10">
        <v>17079.778931098688</v>
      </c>
      <c r="L99" s="10">
        <v>19085.807957376092</v>
      </c>
      <c r="M99" s="10">
        <v>17154.429713841197</v>
      </c>
      <c r="N99" s="10">
        <v>18760.451290488396</v>
      </c>
      <c r="O99" s="10">
        <v>18907.136667710492</v>
      </c>
      <c r="P99" s="10">
        <v>18320.2206085281</v>
      </c>
      <c r="Q99" s="10">
        <v>16244.399279804189</v>
      </c>
      <c r="R99" s="10">
        <v>15628.276426395199</v>
      </c>
      <c r="S99" s="10">
        <v>15095.968767272399</v>
      </c>
      <c r="T99" s="10">
        <v>16667.435506541402</v>
      </c>
      <c r="U99" s="10">
        <v>17229.350911549991</v>
      </c>
      <c r="V99" s="10">
        <v>15516.4156640316</v>
      </c>
      <c r="W99" s="10">
        <v>15512.3118046524</v>
      </c>
      <c r="X99" s="10">
        <v>16320.355080442489</v>
      </c>
      <c r="Y99" s="10">
        <v>14860.207098920499</v>
      </c>
      <c r="Z99" s="10">
        <v>13317.6536978202</v>
      </c>
      <c r="AA99" s="10">
        <v>11729.533802228001</v>
      </c>
    </row>
    <row r="100" spans="1:34" x14ac:dyDescent="0.35">
      <c r="A100" s="47" t="s">
        <v>18</v>
      </c>
      <c r="B100" s="47" t="s">
        <v>24</v>
      </c>
      <c r="C100" s="10">
        <v>407.85935775999974</v>
      </c>
      <c r="D100" s="10">
        <v>758.76683333999995</v>
      </c>
      <c r="E100" s="10">
        <v>1196.4811642999991</v>
      </c>
      <c r="F100" s="10">
        <v>1738.0266392999993</v>
      </c>
      <c r="G100" s="10">
        <v>2110.7991792999997</v>
      </c>
      <c r="H100" s="10">
        <v>3054.3177044999998</v>
      </c>
      <c r="I100" s="10">
        <v>3892.7351319999984</v>
      </c>
      <c r="J100" s="10">
        <v>4524.0341969999981</v>
      </c>
      <c r="K100" s="10">
        <v>5454.7888659999999</v>
      </c>
      <c r="L100" s="10">
        <v>6437.5455300000003</v>
      </c>
      <c r="M100" s="10">
        <v>6796.373943999999</v>
      </c>
      <c r="N100" s="10">
        <v>7658.6882939999996</v>
      </c>
      <c r="O100" s="10">
        <v>8856.8557199999996</v>
      </c>
      <c r="P100" s="10">
        <v>8955.4209659999997</v>
      </c>
      <c r="Q100" s="10">
        <v>10124.35513199999</v>
      </c>
      <c r="R100" s="10">
        <v>10980.542501999998</v>
      </c>
      <c r="S100" s="10">
        <v>11429.315887000001</v>
      </c>
      <c r="T100" s="10">
        <v>12621.361502</v>
      </c>
      <c r="U100" s="10">
        <v>14106.371630000001</v>
      </c>
      <c r="V100" s="10">
        <v>14776.375698</v>
      </c>
      <c r="W100" s="10">
        <v>15792.560242999998</v>
      </c>
      <c r="X100" s="10">
        <v>17292.454454999992</v>
      </c>
      <c r="Y100" s="10">
        <v>16929.553061999988</v>
      </c>
      <c r="Z100" s="10">
        <v>18021.145423999991</v>
      </c>
      <c r="AA100" s="10">
        <v>18185.812446</v>
      </c>
    </row>
    <row r="101" spans="1:34" collapsed="1" x14ac:dyDescent="0.35"/>
    <row r="102" spans="1:34" x14ac:dyDescent="0.35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76</v>
      </c>
      <c r="V102" s="8" t="s">
        <v>77</v>
      </c>
      <c r="W102" s="8" t="s">
        <v>78</v>
      </c>
      <c r="X102" s="8" t="s">
        <v>79</v>
      </c>
      <c r="Y102" s="8" t="s">
        <v>96</v>
      </c>
      <c r="Z102" s="8" t="s">
        <v>97</v>
      </c>
      <c r="AA102" s="8" t="s">
        <v>100</v>
      </c>
    </row>
    <row r="103" spans="1:34" x14ac:dyDescent="0.35">
      <c r="A103" s="47" t="s">
        <v>25</v>
      </c>
      <c r="B103" s="47" t="s">
        <v>94</v>
      </c>
      <c r="C103" s="10">
        <v>454.29658829999988</v>
      </c>
      <c r="D103" s="10">
        <v>729.9688582780999</v>
      </c>
      <c r="E103" s="10">
        <v>752.26003479329006</v>
      </c>
      <c r="F103" s="10">
        <v>1544.9870556321</v>
      </c>
      <c r="G103" s="10">
        <v>1459.451702627799</v>
      </c>
      <c r="H103" s="10">
        <v>2879.4564072571006</v>
      </c>
      <c r="I103" s="10">
        <v>3441.440523842999</v>
      </c>
      <c r="J103" s="10">
        <v>3314.2553014657001</v>
      </c>
      <c r="K103" s="10">
        <v>3450.2581566314002</v>
      </c>
      <c r="L103" s="10">
        <v>3624.1841761048995</v>
      </c>
      <c r="M103" s="10">
        <v>3374.2595227518982</v>
      </c>
      <c r="N103" s="10">
        <v>3465.2989155363994</v>
      </c>
      <c r="O103" s="10">
        <v>4073.0520871723998</v>
      </c>
      <c r="P103" s="10">
        <v>6511.7563334093011</v>
      </c>
      <c r="Q103" s="10">
        <v>6720.9093051302898</v>
      </c>
      <c r="R103" s="10">
        <v>9691.7770294723996</v>
      </c>
      <c r="S103" s="10">
        <v>9324.8021177764986</v>
      </c>
      <c r="T103" s="10">
        <v>10230.259794978001</v>
      </c>
      <c r="U103" s="10">
        <v>12900.898000634499</v>
      </c>
      <c r="V103" s="10">
        <v>12990.783310141</v>
      </c>
      <c r="W103" s="10">
        <v>13857.217674939999</v>
      </c>
      <c r="X103" s="10">
        <v>14347.9628599159</v>
      </c>
      <c r="Y103" s="10">
        <v>12308.608329883</v>
      </c>
      <c r="Z103" s="10">
        <v>11772.242140165001</v>
      </c>
      <c r="AA103" s="10">
        <v>12175.152093449999</v>
      </c>
    </row>
    <row r="104" spans="1:34" x14ac:dyDescent="0.35">
      <c r="A104" s="47" t="s">
        <v>25</v>
      </c>
      <c r="B104" s="47" t="s">
        <v>217</v>
      </c>
      <c r="C104" s="10">
        <v>1142.42893</v>
      </c>
      <c r="D104" s="10">
        <v>1481.2526800000001</v>
      </c>
      <c r="E104" s="10">
        <v>2186.2711899999999</v>
      </c>
      <c r="F104" s="10">
        <v>2107.2842099999998</v>
      </c>
      <c r="G104" s="10">
        <v>4845.5849200000002</v>
      </c>
      <c r="H104" s="10">
        <v>7251.8396399999992</v>
      </c>
      <c r="I104" s="10">
        <v>7890.2101599999996</v>
      </c>
      <c r="J104" s="10">
        <v>7204.0666099999899</v>
      </c>
      <c r="K104" s="10">
        <v>8324.3515399999997</v>
      </c>
      <c r="L104" s="10">
        <v>7992.1136599999991</v>
      </c>
      <c r="M104" s="10">
        <v>6383.5702999999994</v>
      </c>
      <c r="N104" s="10">
        <v>7280.9834499999979</v>
      </c>
      <c r="O104" s="10">
        <v>6573.9673000000003</v>
      </c>
      <c r="P104" s="10">
        <v>6970.8890899999997</v>
      </c>
      <c r="Q104" s="10">
        <v>5242.1903700000003</v>
      </c>
      <c r="R104" s="10">
        <v>4246.5906540000005</v>
      </c>
      <c r="S104" s="10">
        <v>4372.0561499999903</v>
      </c>
      <c r="T104" s="10">
        <v>4367.8495000000003</v>
      </c>
      <c r="U104" s="10">
        <v>5378.7922000000008</v>
      </c>
      <c r="V104" s="10">
        <v>4381.3823700000003</v>
      </c>
      <c r="W104" s="10">
        <v>3928.0663099999902</v>
      </c>
      <c r="X104" s="10">
        <v>4443.0065249999998</v>
      </c>
      <c r="Y104" s="10">
        <v>3612.2034080000003</v>
      </c>
      <c r="Z104" s="10">
        <v>3407.6966659999998</v>
      </c>
      <c r="AA104" s="10">
        <v>2535.5501949999989</v>
      </c>
    </row>
    <row r="105" spans="1:34" x14ac:dyDescent="0.35">
      <c r="A105" s="47" t="s">
        <v>25</v>
      </c>
      <c r="B105" s="47" t="s">
        <v>24</v>
      </c>
      <c r="C105" s="10">
        <v>128.1320805</v>
      </c>
      <c r="D105" s="10">
        <v>266.94868809999991</v>
      </c>
      <c r="E105" s="10">
        <v>442.93328919999999</v>
      </c>
      <c r="F105" s="10">
        <v>655.49608269999999</v>
      </c>
      <c r="G105" s="10">
        <v>832.48821649999979</v>
      </c>
      <c r="H105" s="10">
        <v>1229.1545013</v>
      </c>
      <c r="I105" s="10">
        <v>1551.1715639999989</v>
      </c>
      <c r="J105" s="10">
        <v>1818.518286</v>
      </c>
      <c r="K105" s="10">
        <v>2208.928179</v>
      </c>
      <c r="L105" s="10">
        <v>2532.3912409999998</v>
      </c>
      <c r="M105" s="10">
        <v>2752.4257010000001</v>
      </c>
      <c r="N105" s="10">
        <v>3145.1747569999989</v>
      </c>
      <c r="O105" s="10">
        <v>3597.7168619999993</v>
      </c>
      <c r="P105" s="10">
        <v>3749.37671</v>
      </c>
      <c r="Q105" s="10">
        <v>4268.077491</v>
      </c>
      <c r="R105" s="10">
        <v>4568.8860679999998</v>
      </c>
      <c r="S105" s="10">
        <v>4804.5310880000006</v>
      </c>
      <c r="T105" s="10">
        <v>5385.2462639999903</v>
      </c>
      <c r="U105" s="10">
        <v>5789.0015189999986</v>
      </c>
      <c r="V105" s="10">
        <v>5964.1506880000006</v>
      </c>
      <c r="W105" s="10">
        <v>6419.3486999999996</v>
      </c>
      <c r="X105" s="10">
        <v>6951.0820829999993</v>
      </c>
      <c r="Y105" s="10">
        <v>6857.4957259999992</v>
      </c>
      <c r="Z105" s="10">
        <v>7315.5343630000007</v>
      </c>
      <c r="AA105" s="10">
        <v>7454.356542999999</v>
      </c>
    </row>
    <row r="107" spans="1:34" x14ac:dyDescent="0.35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76</v>
      </c>
      <c r="V107" s="8" t="s">
        <v>77</v>
      </c>
      <c r="W107" s="8" t="s">
        <v>78</v>
      </c>
      <c r="X107" s="8" t="s">
        <v>79</v>
      </c>
      <c r="Y107" s="8" t="s">
        <v>96</v>
      </c>
      <c r="Z107" s="8" t="s">
        <v>97</v>
      </c>
      <c r="AA107" s="8" t="s">
        <v>100</v>
      </c>
    </row>
    <row r="108" spans="1:34" x14ac:dyDescent="0.35">
      <c r="A108" s="47" t="s">
        <v>26</v>
      </c>
      <c r="B108" s="47" t="s">
        <v>94</v>
      </c>
      <c r="C108" s="10">
        <v>517.17593479999994</v>
      </c>
      <c r="D108" s="10">
        <v>567.99989532314999</v>
      </c>
      <c r="E108" s="10">
        <v>583.96985059715996</v>
      </c>
      <c r="F108" s="10">
        <v>591.812392537699</v>
      </c>
      <c r="G108" s="10">
        <v>527.51603647420006</v>
      </c>
      <c r="H108" s="10">
        <v>569.08894943739892</v>
      </c>
      <c r="I108" s="10">
        <v>548.26906073669898</v>
      </c>
      <c r="J108" s="10">
        <v>562.78997407589998</v>
      </c>
      <c r="K108" s="10">
        <v>572.79490340179905</v>
      </c>
      <c r="L108" s="10">
        <v>569.91525648599986</v>
      </c>
      <c r="M108" s="10">
        <v>2357.3354105200001</v>
      </c>
      <c r="N108" s="10">
        <v>3352.16799954</v>
      </c>
      <c r="O108" s="10">
        <v>3496.1229945209998</v>
      </c>
      <c r="P108" s="10">
        <v>3165.760560251998</v>
      </c>
      <c r="Q108" s="10">
        <v>3197.6222257969998</v>
      </c>
      <c r="R108" s="10">
        <v>3860.7191856479999</v>
      </c>
      <c r="S108" s="10">
        <v>4224.2790489299996</v>
      </c>
      <c r="T108" s="10">
        <v>5138.746217725</v>
      </c>
      <c r="U108" s="10">
        <v>9339.7620290600007</v>
      </c>
      <c r="V108" s="10">
        <v>9850.2092420270001</v>
      </c>
      <c r="W108" s="10">
        <v>9526.6028324999897</v>
      </c>
      <c r="X108" s="10">
        <v>10139.377826504999</v>
      </c>
      <c r="Y108" s="10">
        <v>9702.2907258859996</v>
      </c>
      <c r="Z108" s="10">
        <v>8891.0343462299988</v>
      </c>
      <c r="AA108" s="10">
        <v>7682.4474518400002</v>
      </c>
    </row>
    <row r="109" spans="1:34" x14ac:dyDescent="0.35">
      <c r="A109" s="47" t="s">
        <v>26</v>
      </c>
      <c r="B109" s="47" t="s">
        <v>217</v>
      </c>
      <c r="C109" s="10">
        <v>1039.0118299999999</v>
      </c>
      <c r="D109" s="10">
        <v>1605.0083500000001</v>
      </c>
      <c r="E109" s="10">
        <v>1714.8767099999991</v>
      </c>
      <c r="F109" s="10">
        <v>1611.3009999999999</v>
      </c>
      <c r="G109" s="10">
        <v>1267.0891000000001</v>
      </c>
      <c r="H109" s="10">
        <v>1614.1306999999999</v>
      </c>
      <c r="I109" s="10">
        <v>5033.3188799999998</v>
      </c>
      <c r="J109" s="10">
        <v>5062.17335</v>
      </c>
      <c r="K109" s="10">
        <v>5544.0934799999995</v>
      </c>
      <c r="L109" s="10">
        <v>6102.5182999999997</v>
      </c>
      <c r="M109" s="10">
        <v>4833.8963699999995</v>
      </c>
      <c r="N109" s="10">
        <v>4512.0309799999995</v>
      </c>
      <c r="O109" s="10">
        <v>4211.7293300000001</v>
      </c>
      <c r="P109" s="10">
        <v>4737.0020100000011</v>
      </c>
      <c r="Q109" s="10">
        <v>4095.3765199999998</v>
      </c>
      <c r="R109" s="10">
        <v>3402.1806700000002</v>
      </c>
      <c r="S109" s="10">
        <v>3923.1182699999999</v>
      </c>
      <c r="T109" s="10">
        <v>4202.56394</v>
      </c>
      <c r="U109" s="10">
        <v>4183.0374299999994</v>
      </c>
      <c r="V109" s="10">
        <v>3384.7411099999999</v>
      </c>
      <c r="W109" s="10">
        <v>3332.7668700000004</v>
      </c>
      <c r="X109" s="10">
        <v>3101.0534299999999</v>
      </c>
      <c r="Y109" s="10">
        <v>2939.5805500000001</v>
      </c>
      <c r="Z109" s="10">
        <v>2610.6011500000004</v>
      </c>
      <c r="AA109" s="10">
        <v>2016.0054500000001</v>
      </c>
    </row>
    <row r="110" spans="1:34" x14ac:dyDescent="0.35">
      <c r="A110" s="47" t="s">
        <v>26</v>
      </c>
      <c r="B110" s="47" t="s">
        <v>24</v>
      </c>
      <c r="C110" s="10">
        <v>74.952669999999998</v>
      </c>
      <c r="D110" s="10">
        <v>161.55139</v>
      </c>
      <c r="E110" s="10">
        <v>262.57024999999999</v>
      </c>
      <c r="F110" s="10">
        <v>397.52776999999998</v>
      </c>
      <c r="G110" s="10">
        <v>488.22120000000001</v>
      </c>
      <c r="H110" s="10">
        <v>787.44100000000003</v>
      </c>
      <c r="I110" s="10">
        <v>968.00459999999998</v>
      </c>
      <c r="J110" s="10">
        <v>1209.4368999999999</v>
      </c>
      <c r="K110" s="10">
        <v>1460.7108000000001</v>
      </c>
      <c r="L110" s="10">
        <v>1700.1876999999999</v>
      </c>
      <c r="M110" s="10">
        <v>1900.3007</v>
      </c>
      <c r="N110" s="10">
        <v>2076.1916999999999</v>
      </c>
      <c r="O110" s="10">
        <v>2419.2339999999999</v>
      </c>
      <c r="P110" s="10">
        <v>2533.3092999999999</v>
      </c>
      <c r="Q110" s="10">
        <v>2859.0637000000002</v>
      </c>
      <c r="R110" s="10">
        <v>2939.3013000000001</v>
      </c>
      <c r="S110" s="10">
        <v>3246.5178000000001</v>
      </c>
      <c r="T110" s="10">
        <v>3394.0282999999999</v>
      </c>
      <c r="U110" s="10">
        <v>3935.7831999999999</v>
      </c>
      <c r="V110" s="10">
        <v>4142.4477999999999</v>
      </c>
      <c r="W110" s="10">
        <v>4261.8676999999998</v>
      </c>
      <c r="X110" s="10">
        <v>4675.9956000000002</v>
      </c>
      <c r="Y110" s="10">
        <v>4747.4790000000003</v>
      </c>
      <c r="Z110" s="10">
        <v>4946.49</v>
      </c>
      <c r="AA110" s="10">
        <v>5063.6522999999997</v>
      </c>
    </row>
    <row r="112" spans="1:34" x14ac:dyDescent="0.35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76</v>
      </c>
      <c r="V112" s="8" t="s">
        <v>77</v>
      </c>
      <c r="W112" s="8" t="s">
        <v>78</v>
      </c>
      <c r="X112" s="8" t="s">
        <v>79</v>
      </c>
      <c r="Y112" s="8" t="s">
        <v>96</v>
      </c>
      <c r="Z112" s="8" t="s">
        <v>97</v>
      </c>
      <c r="AA112" s="8" t="s">
        <v>100</v>
      </c>
    </row>
    <row r="113" spans="1:27" x14ac:dyDescent="0.35">
      <c r="A113" s="47" t="s">
        <v>27</v>
      </c>
      <c r="B113" s="47" t="s">
        <v>94</v>
      </c>
      <c r="C113" s="10">
        <v>301.42125060000001</v>
      </c>
      <c r="D113" s="10">
        <v>939.42741551135896</v>
      </c>
      <c r="E113" s="10">
        <v>1217.3883839693601</v>
      </c>
      <c r="F113" s="10">
        <v>1220.8473516732997</v>
      </c>
      <c r="G113" s="10">
        <v>1071.7974987554996</v>
      </c>
      <c r="H113" s="10">
        <v>1100.1063486799999</v>
      </c>
      <c r="I113" s="10">
        <v>1158.2119644348002</v>
      </c>
      <c r="J113" s="10">
        <v>1445.3268505139988</v>
      </c>
      <c r="K113" s="10">
        <v>1814.4745245539991</v>
      </c>
      <c r="L113" s="10">
        <v>2061.6843847380001</v>
      </c>
      <c r="M113" s="10">
        <v>3127.773753895</v>
      </c>
      <c r="N113" s="10">
        <v>3194.8834123339998</v>
      </c>
      <c r="O113" s="10">
        <v>3210.2557697399998</v>
      </c>
      <c r="P113" s="10">
        <v>2749.3713699799987</v>
      </c>
      <c r="Q113" s="10">
        <v>2781.8955631539989</v>
      </c>
      <c r="R113" s="10">
        <v>2816.8252178039997</v>
      </c>
      <c r="S113" s="10">
        <v>2625.7127761259999</v>
      </c>
      <c r="T113" s="10">
        <v>2774.8407334899998</v>
      </c>
      <c r="U113" s="10">
        <v>2976.7204338749998</v>
      </c>
      <c r="V113" s="10">
        <v>2842.8551720350001</v>
      </c>
      <c r="W113" s="10">
        <v>2913.3040494849997</v>
      </c>
      <c r="X113" s="10">
        <v>3029.2397285940001</v>
      </c>
      <c r="Y113" s="10">
        <v>2715.3371829499997</v>
      </c>
      <c r="Z113" s="10">
        <v>2884.6052876200001</v>
      </c>
      <c r="AA113" s="10">
        <v>2732.6376535099998</v>
      </c>
    </row>
    <row r="114" spans="1:27" x14ac:dyDescent="0.35">
      <c r="A114" s="47" t="s">
        <v>27</v>
      </c>
      <c r="B114" s="47" t="s">
        <v>217</v>
      </c>
      <c r="C114" s="10">
        <v>0</v>
      </c>
      <c r="D114" s="10">
        <v>0</v>
      </c>
      <c r="E114" s="10">
        <v>0</v>
      </c>
      <c r="F114" s="10">
        <v>0</v>
      </c>
      <c r="G114" s="10">
        <v>0</v>
      </c>
      <c r="H114" s="10">
        <v>0</v>
      </c>
      <c r="I114" s="10">
        <v>0</v>
      </c>
      <c r="J114" s="10">
        <v>0</v>
      </c>
      <c r="K114" s="10">
        <v>0</v>
      </c>
      <c r="L114" s="10">
        <v>0</v>
      </c>
      <c r="M114" s="10">
        <v>0</v>
      </c>
      <c r="N114" s="10">
        <v>0</v>
      </c>
      <c r="O114" s="10">
        <v>0</v>
      </c>
      <c r="P114" s="10">
        <v>0</v>
      </c>
      <c r="Q114" s="10">
        <v>0</v>
      </c>
      <c r="R114" s="10">
        <v>0</v>
      </c>
      <c r="S114" s="10">
        <v>0</v>
      </c>
      <c r="T114" s="10">
        <v>0</v>
      </c>
      <c r="U114" s="10">
        <v>0</v>
      </c>
      <c r="V114" s="10">
        <v>0</v>
      </c>
      <c r="W114" s="10">
        <v>0</v>
      </c>
      <c r="X114" s="10">
        <v>0</v>
      </c>
      <c r="Y114" s="10">
        <v>0</v>
      </c>
      <c r="Z114" s="10">
        <v>0</v>
      </c>
      <c r="AA114" s="10">
        <v>0</v>
      </c>
    </row>
    <row r="115" spans="1:27" x14ac:dyDescent="0.35">
      <c r="A115" s="47" t="s">
        <v>27</v>
      </c>
      <c r="B115" s="47" t="s">
        <v>24</v>
      </c>
      <c r="C115" s="10">
        <v>112.85857</v>
      </c>
      <c r="D115" s="10">
        <v>206.81362999999999</v>
      </c>
      <c r="E115" s="10">
        <v>322.90884</v>
      </c>
      <c r="F115" s="10">
        <v>466.40960000000001</v>
      </c>
      <c r="G115" s="10">
        <v>536.92729999999995</v>
      </c>
      <c r="H115" s="10">
        <v>748.33483999999999</v>
      </c>
      <c r="I115" s="10">
        <v>956.11224000000004</v>
      </c>
      <c r="J115" s="10">
        <v>1040.1126999999999</v>
      </c>
      <c r="K115" s="10">
        <v>1204.8284000000001</v>
      </c>
      <c r="L115" s="10">
        <v>1391.1261</v>
      </c>
      <c r="M115" s="10">
        <v>1378.5681999999999</v>
      </c>
      <c r="N115" s="10">
        <v>1551.3667</v>
      </c>
      <c r="O115" s="10">
        <v>1774.6923999999999</v>
      </c>
      <c r="P115" s="10">
        <v>1661.5134</v>
      </c>
      <c r="Q115" s="10">
        <v>1882.9501</v>
      </c>
      <c r="R115" s="10">
        <v>2131.4499999999998</v>
      </c>
      <c r="S115" s="10">
        <v>2066.8496</v>
      </c>
      <c r="T115" s="10">
        <v>2449.4142999999999</v>
      </c>
      <c r="U115" s="10">
        <v>2817.4542999999999</v>
      </c>
      <c r="V115" s="10">
        <v>2900.2550000000001</v>
      </c>
      <c r="W115" s="10">
        <v>3287.2424000000001</v>
      </c>
      <c r="X115" s="10">
        <v>3726.3676999999998</v>
      </c>
      <c r="Y115" s="10">
        <v>3370.105</v>
      </c>
      <c r="Z115" s="10">
        <v>3737.11</v>
      </c>
      <c r="AA115" s="10">
        <v>3782.7698</v>
      </c>
    </row>
    <row r="117" spans="1:27" x14ac:dyDescent="0.35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76</v>
      </c>
      <c r="V117" s="8" t="s">
        <v>77</v>
      </c>
      <c r="W117" s="8" t="s">
        <v>78</v>
      </c>
      <c r="X117" s="8" t="s">
        <v>79</v>
      </c>
      <c r="Y117" s="8" t="s">
        <v>96</v>
      </c>
      <c r="Z117" s="8" t="s">
        <v>97</v>
      </c>
      <c r="AA117" s="8" t="s">
        <v>100</v>
      </c>
    </row>
    <row r="118" spans="1:27" x14ac:dyDescent="0.35">
      <c r="A118" s="47" t="s">
        <v>28</v>
      </c>
      <c r="B118" s="47" t="s">
        <v>94</v>
      </c>
      <c r="C118" s="10">
        <v>346.68474289999898</v>
      </c>
      <c r="D118" s="10">
        <v>385.85963742141996</v>
      </c>
      <c r="E118" s="10">
        <v>399.11502907865002</v>
      </c>
      <c r="F118" s="10">
        <v>401.55413167350002</v>
      </c>
      <c r="G118" s="10">
        <v>375.33020519229996</v>
      </c>
      <c r="H118" s="10">
        <v>369.50892181940003</v>
      </c>
      <c r="I118" s="10">
        <v>381.86837443449997</v>
      </c>
      <c r="J118" s="10">
        <v>352.22897980350007</v>
      </c>
      <c r="K118" s="10">
        <v>373.36355933199985</v>
      </c>
      <c r="L118" s="10">
        <v>896.52606085299897</v>
      </c>
      <c r="M118" s="10">
        <v>840.58973987299896</v>
      </c>
      <c r="N118" s="10">
        <v>879.89062446000003</v>
      </c>
      <c r="O118" s="10">
        <v>916.41313433499977</v>
      </c>
      <c r="P118" s="10">
        <v>1264.1449403270001</v>
      </c>
      <c r="Q118" s="10">
        <v>1216.4415058609998</v>
      </c>
      <c r="R118" s="10">
        <v>1224.90910407</v>
      </c>
      <c r="S118" s="10">
        <v>1125.149020478</v>
      </c>
      <c r="T118" s="10">
        <v>3157.7655797789998</v>
      </c>
      <c r="U118" s="10">
        <v>3372.6062104830003</v>
      </c>
      <c r="V118" s="10">
        <v>4145.8799859930004</v>
      </c>
      <c r="W118" s="10">
        <v>3995.1410531760002</v>
      </c>
      <c r="X118" s="10">
        <v>4378.5801815409905</v>
      </c>
      <c r="Y118" s="10">
        <v>3625.9124813769999</v>
      </c>
      <c r="Z118" s="10">
        <v>3356.3965177069999</v>
      </c>
      <c r="AA118" s="10">
        <v>3095.2700253910002</v>
      </c>
    </row>
    <row r="119" spans="1:27" x14ac:dyDescent="0.35">
      <c r="A119" s="47" t="s">
        <v>28</v>
      </c>
      <c r="B119" s="47" t="s">
        <v>217</v>
      </c>
      <c r="C119" s="10">
        <v>0</v>
      </c>
      <c r="D119" s="10">
        <v>0</v>
      </c>
      <c r="E119" s="10">
        <v>0</v>
      </c>
      <c r="F119" s="10">
        <v>0</v>
      </c>
      <c r="G119" s="10">
        <v>0</v>
      </c>
      <c r="H119" s="10">
        <v>0</v>
      </c>
      <c r="I119" s="10">
        <v>0</v>
      </c>
      <c r="J119" s="10">
        <v>0</v>
      </c>
      <c r="K119" s="10">
        <v>0</v>
      </c>
      <c r="L119" s="10">
        <v>0</v>
      </c>
      <c r="M119" s="10">
        <v>0</v>
      </c>
      <c r="N119" s="10">
        <v>0</v>
      </c>
      <c r="O119" s="10">
        <v>0</v>
      </c>
      <c r="P119" s="10">
        <v>0</v>
      </c>
      <c r="Q119" s="10">
        <v>0</v>
      </c>
      <c r="R119" s="10">
        <v>0</v>
      </c>
      <c r="S119" s="10">
        <v>0</v>
      </c>
      <c r="T119" s="10">
        <v>0</v>
      </c>
      <c r="U119" s="10">
        <v>0</v>
      </c>
      <c r="V119" s="10">
        <v>0</v>
      </c>
      <c r="W119" s="10">
        <v>0</v>
      </c>
      <c r="X119" s="10">
        <v>0</v>
      </c>
      <c r="Y119" s="10">
        <v>0</v>
      </c>
      <c r="Z119" s="10">
        <v>0</v>
      </c>
      <c r="AA119" s="10">
        <v>0</v>
      </c>
    </row>
    <row r="120" spans="1:27" x14ac:dyDescent="0.35">
      <c r="A120" s="47" t="s">
        <v>28</v>
      </c>
      <c r="B120" s="47" t="s">
        <v>24</v>
      </c>
      <c r="C120" s="10">
        <v>92.478880000000004</v>
      </c>
      <c r="D120" s="10">
        <v>120.82881</v>
      </c>
      <c r="E120" s="10">
        <v>164.67142999999999</v>
      </c>
      <c r="F120" s="10">
        <v>216.56781000000001</v>
      </c>
      <c r="G120" s="10">
        <v>257.07117</v>
      </c>
      <c r="H120" s="10">
        <v>347.69481999999999</v>
      </c>
      <c r="I120" s="10">
        <v>438.74813999999998</v>
      </c>
      <c r="J120" s="10">
        <v>483.15679999999998</v>
      </c>
      <c r="K120" s="10">
        <v>589.98350000000005</v>
      </c>
      <c r="L120" s="10">
        <v>678.71280000000002</v>
      </c>
      <c r="M120" s="10">
        <v>726.02629999999999</v>
      </c>
      <c r="N120" s="10">
        <v>797.56079999999997</v>
      </c>
      <c r="O120" s="10">
        <v>926.56573000000003</v>
      </c>
      <c r="P120" s="10">
        <v>999.43219999999997</v>
      </c>
      <c r="Q120" s="10">
        <v>1064.5173</v>
      </c>
      <c r="R120" s="10">
        <v>1143.7592</v>
      </c>
      <c r="S120" s="10">
        <v>1152.3766000000001</v>
      </c>
      <c r="T120" s="10">
        <v>1342.836</v>
      </c>
      <c r="U120" s="10">
        <v>1460.9847</v>
      </c>
      <c r="V120" s="10">
        <v>1526.4896000000001</v>
      </c>
      <c r="W120" s="10">
        <v>1593.4347</v>
      </c>
      <c r="X120" s="10">
        <v>1815.6183000000001</v>
      </c>
      <c r="Y120" s="10">
        <v>1740.6786999999999</v>
      </c>
      <c r="Z120" s="10">
        <v>1749.0796</v>
      </c>
      <c r="AA120" s="10">
        <v>1771.0079000000001</v>
      </c>
    </row>
    <row r="122" spans="1:27" x14ac:dyDescent="0.35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76</v>
      </c>
      <c r="V122" s="8" t="s">
        <v>77</v>
      </c>
      <c r="W122" s="8" t="s">
        <v>78</v>
      </c>
      <c r="X122" s="8" t="s">
        <v>79</v>
      </c>
      <c r="Y122" s="8" t="s">
        <v>96</v>
      </c>
      <c r="Z122" s="8" t="s">
        <v>97</v>
      </c>
      <c r="AA122" s="8" t="s">
        <v>100</v>
      </c>
    </row>
    <row r="123" spans="1:27" x14ac:dyDescent="0.35">
      <c r="A123" s="47" t="s">
        <v>29</v>
      </c>
      <c r="B123" s="47" t="s">
        <v>94</v>
      </c>
      <c r="C123" s="10">
        <v>0</v>
      </c>
      <c r="D123" s="10">
        <v>7.9120429999999999E-4</v>
      </c>
      <c r="E123" s="10">
        <v>9.0798815000000003E-4</v>
      </c>
      <c r="F123" s="10">
        <v>1.1700396599999999E-3</v>
      </c>
      <c r="G123" s="10">
        <v>1.2270819800000001E-3</v>
      </c>
      <c r="H123" s="10">
        <v>1.395387599999999E-3</v>
      </c>
      <c r="I123" s="10">
        <v>1.8964904700000001E-3</v>
      </c>
      <c r="J123" s="10">
        <v>3.2996039999999998E-3</v>
      </c>
      <c r="K123" s="10">
        <v>4.1112812999999802E-3</v>
      </c>
      <c r="L123" s="10">
        <v>4.8033613999999905E-3</v>
      </c>
      <c r="M123" s="10">
        <v>5.1763734999999899E-3</v>
      </c>
      <c r="N123" s="10">
        <v>6.5176807999999999E-3</v>
      </c>
      <c r="O123" s="10">
        <v>6.2966840999999999E-3</v>
      </c>
      <c r="P123" s="10">
        <v>6.5197343999999994E-3</v>
      </c>
      <c r="Q123" s="10">
        <v>7.1169422999999999E-3</v>
      </c>
      <c r="R123" s="10">
        <v>7.2157170999999996E-3</v>
      </c>
      <c r="S123" s="10">
        <v>9.328920000000001E-3</v>
      </c>
      <c r="T123" s="10">
        <v>1.056521899999999E-2</v>
      </c>
      <c r="U123" s="10">
        <v>1.0834813999999991E-2</v>
      </c>
      <c r="V123" s="10">
        <v>1.3006851199999999E-2</v>
      </c>
      <c r="W123" s="10">
        <v>1.50409727E-2</v>
      </c>
      <c r="X123" s="10">
        <v>1.4604888E-2</v>
      </c>
      <c r="Y123" s="10">
        <v>1.3779187299999999E-2</v>
      </c>
      <c r="Z123" s="10">
        <v>1.4652167000000001E-2</v>
      </c>
      <c r="AA123" s="10">
        <v>1.5637222999999999E-2</v>
      </c>
    </row>
    <row r="124" spans="1:27" x14ac:dyDescent="0.35">
      <c r="A124" s="47" t="s">
        <v>29</v>
      </c>
      <c r="B124" s="47" t="s">
        <v>217</v>
      </c>
      <c r="C124" s="10">
        <v>0</v>
      </c>
      <c r="D124" s="10">
        <v>0</v>
      </c>
      <c r="E124" s="10">
        <v>0</v>
      </c>
      <c r="F124" s="10">
        <v>0</v>
      </c>
      <c r="G124" s="10">
        <v>0</v>
      </c>
      <c r="H124" s="10">
        <v>0</v>
      </c>
      <c r="I124" s="10">
        <v>0</v>
      </c>
      <c r="J124" s="10">
        <v>0</v>
      </c>
      <c r="K124" s="10">
        <v>0</v>
      </c>
      <c r="L124" s="10">
        <v>0</v>
      </c>
      <c r="M124" s="10">
        <v>0</v>
      </c>
      <c r="N124" s="10">
        <v>0</v>
      </c>
      <c r="O124" s="10">
        <v>0</v>
      </c>
      <c r="P124" s="10">
        <v>0</v>
      </c>
      <c r="Q124" s="10">
        <v>0</v>
      </c>
      <c r="R124" s="10">
        <v>0</v>
      </c>
      <c r="S124" s="10">
        <v>0</v>
      </c>
      <c r="T124" s="10">
        <v>0</v>
      </c>
      <c r="U124" s="10">
        <v>0</v>
      </c>
      <c r="V124" s="10">
        <v>0</v>
      </c>
      <c r="W124" s="10">
        <v>0</v>
      </c>
      <c r="X124" s="10">
        <v>0</v>
      </c>
      <c r="Y124" s="10">
        <v>0</v>
      </c>
      <c r="Z124" s="10">
        <v>0</v>
      </c>
      <c r="AA124" s="10">
        <v>0</v>
      </c>
    </row>
    <row r="125" spans="1:27" x14ac:dyDescent="0.35">
      <c r="A125" s="47" t="s">
        <v>29</v>
      </c>
      <c r="B125" s="47" t="s">
        <v>24</v>
      </c>
      <c r="C125" s="10">
        <v>0.13955604999999999</v>
      </c>
      <c r="D125" s="10">
        <v>0.18661013000000001</v>
      </c>
      <c r="E125" s="10">
        <v>2.1687527000000002</v>
      </c>
      <c r="F125" s="10">
        <v>6.5581727000000001</v>
      </c>
      <c r="G125" s="10">
        <v>8.8013770000000005</v>
      </c>
      <c r="H125" s="10">
        <v>17.371153</v>
      </c>
      <c r="I125" s="10">
        <v>45.346164999999999</v>
      </c>
      <c r="J125" s="10">
        <v>57.751809999999999</v>
      </c>
      <c r="K125" s="10">
        <v>59.315082999999902</v>
      </c>
      <c r="L125" s="10">
        <v>78.576369999999997</v>
      </c>
      <c r="M125" s="10">
        <v>78.783940000000001</v>
      </c>
      <c r="N125" s="10">
        <v>91.053259999999995</v>
      </c>
      <c r="O125" s="10">
        <v>115.31156999999899</v>
      </c>
      <c r="P125" s="10">
        <v>116.3496</v>
      </c>
      <c r="Q125" s="10">
        <v>140.78916999999899</v>
      </c>
      <c r="R125" s="10">
        <v>153.20017999999999</v>
      </c>
      <c r="S125" s="10">
        <v>153.84079</v>
      </c>
      <c r="T125" s="10">
        <v>177.45742999999999</v>
      </c>
      <c r="U125" s="10">
        <v>196.51689999999999</v>
      </c>
      <c r="V125" s="10">
        <v>206.34298999999999</v>
      </c>
      <c r="W125" s="10">
        <v>232.65412999999899</v>
      </c>
      <c r="X125" s="10">
        <v>244.37231</v>
      </c>
      <c r="Y125" s="10">
        <v>227.06891999999999</v>
      </c>
      <c r="Z125" s="10">
        <v>259.98734000000002</v>
      </c>
      <c r="AA125" s="10">
        <v>276.80901999999998</v>
      </c>
    </row>
    <row r="131" collapsed="1" x14ac:dyDescent="0.35"/>
    <row r="132" collapsed="1" x14ac:dyDescent="0.35"/>
  </sheetData>
  <sheetProtection algorithmName="SHA-512" hashValue="mEGKqKELAt3wgfHyORZDV8+ESBcW4ZYhXhLJf8ejshKik9Gc3oXo0kSQigXLGuN7BpIdsgT5GjW0ny2qNG8Uaw==" saltValue="NTnGORNdqlhqbLKUTwUb9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">
    <tabColor rgb="FFFFE600"/>
  </sheetPr>
  <dimension ref="A1:E21"/>
  <sheetViews>
    <sheetView showGridLines="0" zoomScale="85" zoomScaleNormal="85" workbookViewId="0"/>
  </sheetViews>
  <sheetFormatPr defaultColWidth="9.453125" defaultRowHeight="14.5" x14ac:dyDescent="0.35"/>
  <cols>
    <col min="1" max="1" width="9.453125" customWidth="1"/>
    <col min="2" max="2" width="126.54296875" customWidth="1"/>
    <col min="3" max="3" width="9.453125" customWidth="1"/>
  </cols>
  <sheetData>
    <row r="1" spans="1:5" x14ac:dyDescent="0.35">
      <c r="A1" s="2" t="s">
        <v>74</v>
      </c>
    </row>
    <row r="3" spans="1:5" ht="75" customHeight="1" x14ac:dyDescent="0.35">
      <c r="A3" s="3"/>
      <c r="B3" s="52" t="s">
        <v>227</v>
      </c>
      <c r="C3" s="32"/>
      <c r="D3" s="31"/>
      <c r="E3" s="31"/>
    </row>
    <row r="4" spans="1:5" ht="90" customHeight="1" x14ac:dyDescent="0.35">
      <c r="A4" s="3"/>
      <c r="B4" s="52"/>
      <c r="C4" s="32"/>
    </row>
    <row r="5" spans="1:5" ht="60" customHeight="1" x14ac:dyDescent="0.35">
      <c r="A5" s="3"/>
      <c r="B5" s="52"/>
      <c r="C5" s="32"/>
    </row>
    <row r="6" spans="1:5" ht="75" customHeight="1" x14ac:dyDescent="0.35">
      <c r="A6" s="3"/>
      <c r="B6" s="52"/>
      <c r="C6" s="32"/>
    </row>
    <row r="7" spans="1:5" ht="60" customHeight="1" x14ac:dyDescent="0.35">
      <c r="A7" s="3"/>
      <c r="B7" s="52"/>
      <c r="C7" s="32"/>
    </row>
    <row r="8" spans="1:5" ht="60" customHeight="1" x14ac:dyDescent="0.35">
      <c r="A8" s="3"/>
      <c r="B8" s="52"/>
      <c r="C8" s="32"/>
    </row>
    <row r="9" spans="1:5" ht="60" customHeight="1" x14ac:dyDescent="0.35">
      <c r="A9" s="3"/>
      <c r="B9" s="52"/>
      <c r="C9" s="32"/>
    </row>
    <row r="10" spans="1:5" ht="75" customHeight="1" x14ac:dyDescent="0.35">
      <c r="A10" s="3"/>
      <c r="B10" s="52"/>
      <c r="C10" s="32"/>
    </row>
    <row r="11" spans="1:5" ht="120" customHeight="1" x14ac:dyDescent="0.35">
      <c r="A11" s="3"/>
      <c r="B11" s="52"/>
      <c r="C11" s="32"/>
    </row>
    <row r="12" spans="1:5" x14ac:dyDescent="0.35">
      <c r="A12" s="3"/>
      <c r="B12" s="52"/>
      <c r="C12" s="32"/>
    </row>
    <row r="13" spans="1:5" x14ac:dyDescent="0.35">
      <c r="A13" s="3"/>
      <c r="B13" s="12"/>
    </row>
    <row r="14" spans="1:5" x14ac:dyDescent="0.35">
      <c r="A14" s="3"/>
      <c r="B14" s="12"/>
    </row>
    <row r="15" spans="1:5" x14ac:dyDescent="0.35">
      <c r="A15" s="3"/>
      <c r="B15" s="12"/>
    </row>
    <row r="16" spans="1:5" x14ac:dyDescent="0.35">
      <c r="A16" s="3"/>
      <c r="B16" s="12"/>
    </row>
    <row r="17" spans="1:2" x14ac:dyDescent="0.35">
      <c r="A17" s="3"/>
      <c r="B17" s="12"/>
    </row>
    <row r="18" spans="1:2" x14ac:dyDescent="0.35">
      <c r="A18" s="3"/>
      <c r="B18" s="4"/>
    </row>
    <row r="19" spans="1:2" x14ac:dyDescent="0.35">
      <c r="A19" s="3"/>
      <c r="B19" s="4"/>
    </row>
    <row r="20" spans="1:2" x14ac:dyDescent="0.35">
      <c r="A20" s="3"/>
      <c r="B20" s="4"/>
    </row>
    <row r="21" spans="1:2" x14ac:dyDescent="0.35">
      <c r="A21" s="3"/>
      <c r="B21" s="4"/>
    </row>
  </sheetData>
  <sheetProtection algorithmName="SHA-512" hashValue="wK8cej0k62aLoIb5Q+FzXOD0zLSpCQZos74YourTRbe+HCgm1SS78VyAOx+BckbCkGTeMKhSbaiHulrCl3Uy/Q==" saltValue="GQSAzBcDxvqtsrgLOSGRew==" spinCount="100000" sheet="1" objects="1" scenarios="1"/>
  <mergeCells count="1">
    <mergeCell ref="B3:B12"/>
  </mergeCells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50DC9C-F931-4C2B-AB5E-FF711531A1EF}">
  <sheetPr codeName="Sheet100">
    <tabColor rgb="FF188736"/>
  </sheetPr>
  <dimension ref="A1:AH132"/>
  <sheetViews>
    <sheetView showGridLines="0" zoomScale="85" zoomScaleNormal="85" workbookViewId="0"/>
  </sheetViews>
  <sheetFormatPr defaultColWidth="9.453125" defaultRowHeight="14.5" x14ac:dyDescent="0.35"/>
  <cols>
    <col min="1" max="1" width="16" style="6" customWidth="1"/>
    <col min="2" max="2" width="30.54296875" style="6" customWidth="1"/>
    <col min="3" max="31" width="9.453125" style="6" customWidth="1"/>
    <col min="32" max="32" width="11.54296875" style="6" bestFit="1" customWidth="1"/>
    <col min="33" max="16384" width="9.453125" style="6"/>
  </cols>
  <sheetData>
    <row r="1" spans="1:34" s="36" customFormat="1" ht="23.25" customHeight="1" x14ac:dyDescent="0.35">
      <c r="A1" s="9" t="s">
        <v>233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</row>
    <row r="2" spans="1:34" s="36" customFormat="1" x14ac:dyDescent="0.35">
      <c r="A2" s="7" t="s">
        <v>225</v>
      </c>
    </row>
    <row r="3" spans="1:34" s="36" customFormat="1" x14ac:dyDescent="0.35">
      <c r="A3" s="7"/>
    </row>
    <row r="4" spans="1:34" x14ac:dyDescent="0.35">
      <c r="A4" s="7" t="s">
        <v>50</v>
      </c>
      <c r="B4" s="7"/>
      <c r="C4" s="36"/>
      <c r="D4" s="36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</row>
    <row r="5" spans="1:34" x14ac:dyDescent="0.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</row>
    <row r="6" spans="1:34" x14ac:dyDescent="0.35">
      <c r="A6" s="47" t="s">
        <v>18</v>
      </c>
      <c r="B6" s="47" t="s">
        <v>2</v>
      </c>
      <c r="C6" s="10">
        <v>16456</v>
      </c>
      <c r="D6" s="10">
        <v>16456</v>
      </c>
      <c r="E6" s="10">
        <v>13576</v>
      </c>
      <c r="F6" s="10">
        <v>12231</v>
      </c>
      <c r="G6" s="10">
        <v>10546</v>
      </c>
      <c r="H6" s="10">
        <v>8616</v>
      </c>
      <c r="I6" s="10">
        <v>6671</v>
      </c>
      <c r="J6" s="10">
        <v>5706</v>
      </c>
      <c r="K6" s="10">
        <v>4626</v>
      </c>
      <c r="L6" s="10">
        <v>2986</v>
      </c>
      <c r="M6" s="10">
        <v>1390</v>
      </c>
      <c r="N6" s="10">
        <v>1390</v>
      </c>
      <c r="O6" s="10">
        <v>66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</row>
    <row r="7" spans="1:34" x14ac:dyDescent="0.35">
      <c r="A7" s="47" t="s">
        <v>18</v>
      </c>
      <c r="B7" s="47" t="s">
        <v>11</v>
      </c>
      <c r="C7" s="10">
        <v>4835</v>
      </c>
      <c r="D7" s="10">
        <v>4835</v>
      </c>
      <c r="E7" s="10">
        <v>4835</v>
      </c>
      <c r="F7" s="10">
        <v>4255</v>
      </c>
      <c r="G7" s="10">
        <v>2805</v>
      </c>
      <c r="H7" s="10">
        <v>2805</v>
      </c>
      <c r="I7" s="10">
        <v>2805</v>
      </c>
      <c r="J7" s="10">
        <v>2225</v>
      </c>
      <c r="K7" s="10">
        <v>2225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</row>
    <row r="8" spans="1:34" x14ac:dyDescent="0.35">
      <c r="A8" s="47" t="s">
        <v>18</v>
      </c>
      <c r="B8" s="47" t="s">
        <v>7</v>
      </c>
      <c r="C8" s="10">
        <v>2954.8999938964839</v>
      </c>
      <c r="D8" s="10">
        <v>2954.8999938964839</v>
      </c>
      <c r="E8" s="10">
        <v>2954.8999938964839</v>
      </c>
      <c r="F8" s="10">
        <v>2774.8999938964839</v>
      </c>
      <c r="G8" s="10">
        <v>2774.8999938964839</v>
      </c>
      <c r="H8" s="10">
        <v>2774.8999938964839</v>
      </c>
      <c r="I8" s="10">
        <v>2774.8999938964839</v>
      </c>
      <c r="J8" s="10">
        <v>2774.8999938964839</v>
      </c>
      <c r="K8" s="10">
        <v>2774.8999938964839</v>
      </c>
      <c r="L8" s="10">
        <v>2774.8999938964839</v>
      </c>
      <c r="M8" s="10">
        <v>2774.8999938964839</v>
      </c>
      <c r="N8" s="10">
        <v>2774.8999938964839</v>
      </c>
      <c r="O8" s="10">
        <v>2389.8999938964839</v>
      </c>
      <c r="P8" s="10">
        <v>1860.8999938964839</v>
      </c>
      <c r="Q8" s="10">
        <v>1860.8999938964839</v>
      </c>
      <c r="R8" s="10">
        <v>1716.5</v>
      </c>
      <c r="S8" s="10">
        <v>1716.5</v>
      </c>
      <c r="T8" s="10">
        <v>1716.5</v>
      </c>
      <c r="U8" s="10">
        <v>1716.5</v>
      </c>
      <c r="V8" s="10">
        <v>1276.5</v>
      </c>
      <c r="W8" s="10">
        <v>1276.5</v>
      </c>
      <c r="X8" s="10">
        <v>632</v>
      </c>
      <c r="Y8" s="10">
        <v>388</v>
      </c>
      <c r="Z8" s="10">
        <v>388</v>
      </c>
      <c r="AA8" s="10">
        <v>388</v>
      </c>
    </row>
    <row r="9" spans="1:34" x14ac:dyDescent="0.35">
      <c r="A9" s="47" t="s">
        <v>18</v>
      </c>
      <c r="B9" s="47" t="s">
        <v>12</v>
      </c>
      <c r="C9" s="10">
        <v>1300</v>
      </c>
      <c r="D9" s="10">
        <v>1300</v>
      </c>
      <c r="E9" s="10">
        <v>500</v>
      </c>
      <c r="F9" s="10">
        <v>500</v>
      </c>
      <c r="G9" s="10">
        <v>500</v>
      </c>
      <c r="H9" s="10">
        <v>500</v>
      </c>
      <c r="I9" s="10">
        <v>500</v>
      </c>
      <c r="J9" s="10">
        <v>500</v>
      </c>
      <c r="K9" s="10">
        <v>500</v>
      </c>
      <c r="L9" s="10">
        <v>500</v>
      </c>
      <c r="M9" s="10">
        <v>500</v>
      </c>
      <c r="N9" s="10">
        <v>500</v>
      </c>
      <c r="O9" s="10">
        <v>500</v>
      </c>
      <c r="P9" s="10">
        <v>500</v>
      </c>
      <c r="Q9" s="10">
        <v>50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</row>
    <row r="10" spans="1:34" x14ac:dyDescent="0.35">
      <c r="A10" s="47" t="s">
        <v>18</v>
      </c>
      <c r="B10" s="47" t="s">
        <v>5</v>
      </c>
      <c r="C10" s="10">
        <v>8305.3589744567853</v>
      </c>
      <c r="D10" s="10">
        <v>8305.3589744567853</v>
      </c>
      <c r="E10" s="10">
        <v>8305.3589744567853</v>
      </c>
      <c r="F10" s="10">
        <v>8305.3589744567853</v>
      </c>
      <c r="G10" s="10">
        <v>8305.3589744567853</v>
      </c>
      <c r="H10" s="10">
        <v>8305.3589744567853</v>
      </c>
      <c r="I10" s="10">
        <v>7922.8589744567853</v>
      </c>
      <c r="J10" s="10">
        <v>7922.8595655321296</v>
      </c>
      <c r="K10" s="10">
        <v>7645.999674795773</v>
      </c>
      <c r="L10" s="10">
        <v>7052.5000208994534</v>
      </c>
      <c r="M10" s="10">
        <v>6935.5009549857723</v>
      </c>
      <c r="N10" s="10">
        <v>7883.8438450972126</v>
      </c>
      <c r="O10" s="10">
        <v>7883.8439591252127</v>
      </c>
      <c r="P10" s="10">
        <v>8109.4619207025735</v>
      </c>
      <c r="Q10" s="10">
        <v>8109.4619229463933</v>
      </c>
      <c r="R10" s="10">
        <v>7669.4619270562134</v>
      </c>
      <c r="S10" s="10">
        <v>7549.4619301571929</v>
      </c>
      <c r="T10" s="10">
        <v>7586.2390763118428</v>
      </c>
      <c r="U10" s="10">
        <v>7492.2390799583836</v>
      </c>
      <c r="V10" s="10">
        <v>8001.4363009312628</v>
      </c>
      <c r="W10" s="10">
        <v>8274.4704214061821</v>
      </c>
      <c r="X10" s="10">
        <v>8151.2704500168811</v>
      </c>
      <c r="Y10" s="10">
        <v>7448.2704581156213</v>
      </c>
      <c r="Z10" s="10">
        <v>6864.270463864902</v>
      </c>
      <c r="AA10" s="10">
        <v>8099.7393479985412</v>
      </c>
    </row>
    <row r="11" spans="1:34" x14ac:dyDescent="0.35">
      <c r="A11" s="47" t="s">
        <v>18</v>
      </c>
      <c r="B11" s="47" t="s">
        <v>3</v>
      </c>
      <c r="C11" s="10">
        <v>7507.4199905395499</v>
      </c>
      <c r="D11" s="10">
        <v>7507.4199905395499</v>
      </c>
      <c r="E11" s="10">
        <v>7507.4199905395499</v>
      </c>
      <c r="F11" s="10">
        <v>7507.4199905395499</v>
      </c>
      <c r="G11" s="10">
        <v>7507.4199905395499</v>
      </c>
      <c r="H11" s="10">
        <v>7507.4199905395499</v>
      </c>
      <c r="I11" s="10">
        <v>7507.4199905395499</v>
      </c>
      <c r="J11" s="10">
        <v>7507.4199905395499</v>
      </c>
      <c r="K11" s="10">
        <v>7507.4199905395499</v>
      </c>
      <c r="L11" s="10">
        <v>7507.4199905395499</v>
      </c>
      <c r="M11" s="10">
        <v>7507.4199905395499</v>
      </c>
      <c r="N11" s="10">
        <v>7507.4199905395499</v>
      </c>
      <c r="O11" s="10">
        <v>7507.4199905395499</v>
      </c>
      <c r="P11" s="10">
        <v>7421.019989013671</v>
      </c>
      <c r="Q11" s="10">
        <v>7421.019989013671</v>
      </c>
      <c r="R11" s="10">
        <v>7421.019989013671</v>
      </c>
      <c r="S11" s="10">
        <v>7421.019989013671</v>
      </c>
      <c r="T11" s="10">
        <v>7421.019989013671</v>
      </c>
      <c r="U11" s="10">
        <v>7355.019989013671</v>
      </c>
      <c r="V11" s="10">
        <v>7355.019989013671</v>
      </c>
      <c r="W11" s="10">
        <v>7355.019989013671</v>
      </c>
      <c r="X11" s="10">
        <v>7355.019989013671</v>
      </c>
      <c r="Y11" s="10">
        <v>7355.019989013671</v>
      </c>
      <c r="Z11" s="10">
        <v>7355.019989013671</v>
      </c>
      <c r="AA11" s="10">
        <v>7355.019989013671</v>
      </c>
    </row>
    <row r="12" spans="1:34" x14ac:dyDescent="0.35">
      <c r="A12" s="47" t="s">
        <v>18</v>
      </c>
      <c r="B12" s="47" t="s">
        <v>99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</row>
    <row r="13" spans="1:34" x14ac:dyDescent="0.35">
      <c r="A13" s="47" t="s">
        <v>18</v>
      </c>
      <c r="B13" s="47" t="s">
        <v>9</v>
      </c>
      <c r="C13" s="10">
        <v>12114.048015594472</v>
      </c>
      <c r="D13" s="10">
        <v>18704.568495000549</v>
      </c>
      <c r="E13" s="10">
        <v>24618.916486477159</v>
      </c>
      <c r="F13" s="10">
        <v>30563.998751189709</v>
      </c>
      <c r="G13" s="10">
        <v>36336.739260018439</v>
      </c>
      <c r="H13" s="10">
        <v>42329.090113659498</v>
      </c>
      <c r="I13" s="10">
        <v>43502.15508681981</v>
      </c>
      <c r="J13" s="10">
        <v>44502.15566455535</v>
      </c>
      <c r="K13" s="10">
        <v>48792.574673107374</v>
      </c>
      <c r="L13" s="10">
        <v>55486.931127743606</v>
      </c>
      <c r="M13" s="10">
        <v>58424.310256187251</v>
      </c>
      <c r="N13" s="10">
        <v>59156.410183742395</v>
      </c>
      <c r="O13" s="10">
        <v>61800.721505039699</v>
      </c>
      <c r="P13" s="10">
        <v>64219.189701905874</v>
      </c>
      <c r="Q13" s="10">
        <v>66440.381522396376</v>
      </c>
      <c r="R13" s="10">
        <v>67184.000106748295</v>
      </c>
      <c r="S13" s="10">
        <v>66605.490575101983</v>
      </c>
      <c r="T13" s="10">
        <v>66557.191224995375</v>
      </c>
      <c r="U13" s="10">
        <v>66506.643256113486</v>
      </c>
      <c r="V13" s="10">
        <v>65779.112253176208</v>
      </c>
      <c r="W13" s="10">
        <v>64870.222420595652</v>
      </c>
      <c r="X13" s="10">
        <v>64727.194269533727</v>
      </c>
      <c r="Y13" s="10">
        <v>66832.75943127049</v>
      </c>
      <c r="Z13" s="10">
        <v>69217.256245698576</v>
      </c>
      <c r="AA13" s="10">
        <v>71886.342846831452</v>
      </c>
    </row>
    <row r="14" spans="1:34" x14ac:dyDescent="0.35">
      <c r="A14" s="47" t="s">
        <v>18</v>
      </c>
      <c r="B14" s="47" t="s">
        <v>8</v>
      </c>
      <c r="C14" s="10">
        <v>10576.490999221791</v>
      </c>
      <c r="D14" s="10">
        <v>11900.875063356905</v>
      </c>
      <c r="E14" s="10">
        <v>11930.275816307139</v>
      </c>
      <c r="F14" s="10">
        <v>12605.324868511374</v>
      </c>
      <c r="G14" s="10">
        <v>14687.350991483934</v>
      </c>
      <c r="H14" s="10">
        <v>18011.48239697692</v>
      </c>
      <c r="I14" s="10">
        <v>18011.482416954823</v>
      </c>
      <c r="J14" s="10">
        <v>19642.592367029316</v>
      </c>
      <c r="K14" s="10">
        <v>20689.661776374855</v>
      </c>
      <c r="L14" s="10">
        <v>24202.108091709255</v>
      </c>
      <c r="M14" s="10">
        <v>25059.260102750304</v>
      </c>
      <c r="N14" s="10">
        <v>25457.351152163264</v>
      </c>
      <c r="O14" s="10">
        <v>26343.192328579393</v>
      </c>
      <c r="P14" s="10">
        <v>32753.946261897134</v>
      </c>
      <c r="Q14" s="10">
        <v>36449.607732743789</v>
      </c>
      <c r="R14" s="10">
        <v>43826.500646426102</v>
      </c>
      <c r="S14" s="10">
        <v>48977.967411902027</v>
      </c>
      <c r="T14" s="10">
        <v>53369.211121743705</v>
      </c>
      <c r="U14" s="10">
        <v>56819.586094236227</v>
      </c>
      <c r="V14" s="10">
        <v>64148.812168786913</v>
      </c>
      <c r="W14" s="10">
        <v>63567.232171685122</v>
      </c>
      <c r="X14" s="10">
        <v>64829.145641712428</v>
      </c>
      <c r="Y14" s="10">
        <v>69887.676831264762</v>
      </c>
      <c r="Z14" s="10">
        <v>69397.692409341922</v>
      </c>
      <c r="AA14" s="10">
        <v>71736.830578632624</v>
      </c>
      <c r="AE14" s="36"/>
      <c r="AF14" s="36"/>
      <c r="AG14" s="36"/>
      <c r="AH14" s="36"/>
    </row>
    <row r="15" spans="1:34" x14ac:dyDescent="0.35">
      <c r="A15" s="47" t="s">
        <v>18</v>
      </c>
      <c r="B15" s="47" t="s">
        <v>91</v>
      </c>
      <c r="C15" s="10">
        <v>2317.3999991416931</v>
      </c>
      <c r="D15" s="10">
        <v>4278.4025908457324</v>
      </c>
      <c r="E15" s="10">
        <v>4628.4056322223532</v>
      </c>
      <c r="F15" s="10">
        <v>4953.4067698034723</v>
      </c>
      <c r="G15" s="10">
        <v>4953.4067901089829</v>
      </c>
      <c r="H15" s="10">
        <v>5434.0989636069235</v>
      </c>
      <c r="I15" s="10">
        <v>5404.099181259744</v>
      </c>
      <c r="J15" s="10">
        <v>5706.2013409323436</v>
      </c>
      <c r="K15" s="10">
        <v>5990.4080684520932</v>
      </c>
      <c r="L15" s="10">
        <v>6430.0137383093261</v>
      </c>
      <c r="M15" s="10">
        <v>8288.108161228085</v>
      </c>
      <c r="N15" s="10">
        <v>8769.772182617744</v>
      </c>
      <c r="O15" s="10">
        <v>8924.4827661126874</v>
      </c>
      <c r="P15" s="10">
        <v>10429.245332736187</v>
      </c>
      <c r="Q15" s="10">
        <v>10324.245446915727</v>
      </c>
      <c r="R15" s="10">
        <v>11980.920249831188</v>
      </c>
      <c r="S15" s="10">
        <v>12128.404713994085</v>
      </c>
      <c r="T15" s="10">
        <v>13341.28902808466</v>
      </c>
      <c r="U15" s="10">
        <v>16069.720906169459</v>
      </c>
      <c r="V15" s="10">
        <v>16768.44946978895</v>
      </c>
      <c r="W15" s="10">
        <v>16073.449980636748</v>
      </c>
      <c r="X15" s="10">
        <v>16063.44705461905</v>
      </c>
      <c r="Y15" s="10">
        <v>16061.444206763661</v>
      </c>
      <c r="Z15" s="10">
        <v>15736.443195371363</v>
      </c>
      <c r="AA15" s="10">
        <v>15685.6443947282</v>
      </c>
      <c r="AE15" s="36"/>
      <c r="AF15" s="36"/>
      <c r="AG15" s="36"/>
      <c r="AH15" s="36"/>
    </row>
    <row r="16" spans="1:34" x14ac:dyDescent="0.35">
      <c r="A16" s="47" t="s">
        <v>18</v>
      </c>
      <c r="B16" s="47" t="s">
        <v>216</v>
      </c>
      <c r="C16" s="10">
        <v>810</v>
      </c>
      <c r="D16" s="10">
        <v>1060</v>
      </c>
      <c r="E16" s="10">
        <v>1060</v>
      </c>
      <c r="F16" s="10">
        <v>1060</v>
      </c>
      <c r="G16" s="10">
        <v>2759.5087149155202</v>
      </c>
      <c r="H16" s="10">
        <v>5095.2647035758191</v>
      </c>
      <c r="I16" s="10">
        <v>7093.2662200062405</v>
      </c>
      <c r="J16" s="10">
        <v>7093.2667519208599</v>
      </c>
      <c r="K16" s="10">
        <v>7094.2642890090092</v>
      </c>
      <c r="L16" s="10">
        <v>7241.3437573906895</v>
      </c>
      <c r="M16" s="10">
        <v>7464.6089877471795</v>
      </c>
      <c r="N16" s="10">
        <v>7657.9123494430014</v>
      </c>
      <c r="O16" s="10">
        <v>7883.0031472957999</v>
      </c>
      <c r="P16" s="10">
        <v>8156.2307679774294</v>
      </c>
      <c r="Q16" s="10">
        <v>8156.2308127554697</v>
      </c>
      <c r="R16" s="10">
        <v>8176.361443008298</v>
      </c>
      <c r="S16" s="10">
        <v>8176.3616880389</v>
      </c>
      <c r="T16" s="10">
        <v>8420.165882603198</v>
      </c>
      <c r="U16" s="10">
        <v>8420.1661160964977</v>
      </c>
      <c r="V16" s="10">
        <v>8420.1676133039291</v>
      </c>
      <c r="W16" s="10">
        <v>8420.1676812091482</v>
      </c>
      <c r="X16" s="10">
        <v>8420.1704518300976</v>
      </c>
      <c r="Y16" s="10">
        <v>8420.1738267953988</v>
      </c>
      <c r="Z16" s="10">
        <v>8420.1738770117681</v>
      </c>
      <c r="AA16" s="10">
        <v>8420.1861472790297</v>
      </c>
      <c r="AE16" s="36"/>
      <c r="AF16" s="36"/>
      <c r="AG16" s="36"/>
      <c r="AH16" s="36"/>
    </row>
    <row r="17" spans="1:34" x14ac:dyDescent="0.35">
      <c r="A17" s="47" t="s">
        <v>18</v>
      </c>
      <c r="B17" s="47" t="s">
        <v>17</v>
      </c>
      <c r="C17" s="10">
        <v>465.39000433683248</v>
      </c>
      <c r="D17" s="10">
        <v>865.09001588821138</v>
      </c>
      <c r="E17" s="10">
        <v>1338.8099944591499</v>
      </c>
      <c r="F17" s="10">
        <v>1937.0899634361251</v>
      </c>
      <c r="G17" s="10">
        <v>2620.4099330902081</v>
      </c>
      <c r="H17" s="10">
        <v>3743.7900648117038</v>
      </c>
      <c r="I17" s="10">
        <v>4673.6000175475947</v>
      </c>
      <c r="J17" s="10">
        <v>5606.6999645232981</v>
      </c>
      <c r="K17" s="10">
        <v>6613.0000181197993</v>
      </c>
      <c r="L17" s="10">
        <v>7696.0900516509901</v>
      </c>
      <c r="M17" s="10">
        <v>8891.709892272931</v>
      </c>
      <c r="N17" s="10">
        <v>10188.000249862664</v>
      </c>
      <c r="O17" s="10">
        <v>11325.399921417236</v>
      </c>
      <c r="P17" s="10">
        <v>12553.699930191025</v>
      </c>
      <c r="Q17" s="10">
        <v>13871.810102462759</v>
      </c>
      <c r="R17" s="10">
        <v>15003.499759674056</v>
      </c>
      <c r="S17" s="10">
        <v>16132.999950408923</v>
      </c>
      <c r="T17" s="10">
        <v>17247.200256347653</v>
      </c>
      <c r="U17" s="10">
        <v>18392.88990402221</v>
      </c>
      <c r="V17" s="10">
        <v>19547.200016021718</v>
      </c>
      <c r="W17" s="10">
        <v>20775.400131225586</v>
      </c>
      <c r="X17" s="10">
        <v>22044.500186920162</v>
      </c>
      <c r="Y17" s="10">
        <v>23192.489864349365</v>
      </c>
      <c r="Z17" s="10">
        <v>24355.99977111816</v>
      </c>
      <c r="AA17" s="10">
        <v>25520.000026702877</v>
      </c>
      <c r="AE17" s="36"/>
      <c r="AF17" s="36"/>
      <c r="AG17" s="36"/>
      <c r="AH17" s="36"/>
    </row>
    <row r="18" spans="1:34" x14ac:dyDescent="0.35">
      <c r="A18" s="53" t="s">
        <v>88</v>
      </c>
      <c r="B18" s="53"/>
      <c r="C18" s="27">
        <v>67642.007977187604</v>
      </c>
      <c r="D18" s="27">
        <v>78167.615123984215</v>
      </c>
      <c r="E18" s="27">
        <v>81255.086888358623</v>
      </c>
      <c r="F18" s="27">
        <v>86693.499311833511</v>
      </c>
      <c r="G18" s="27">
        <v>93796.094648509912</v>
      </c>
      <c r="H18" s="27">
        <v>105122.4052015237</v>
      </c>
      <c r="I18" s="27">
        <v>106865.78188148105</v>
      </c>
      <c r="J18" s="27">
        <v>109187.09563892933</v>
      </c>
      <c r="K18" s="27">
        <v>114459.22848429493</v>
      </c>
      <c r="L18" s="27">
        <v>121877.30677213935</v>
      </c>
      <c r="M18" s="27">
        <v>127235.81833960755</v>
      </c>
      <c r="N18" s="27">
        <v>131285.6099473623</v>
      </c>
      <c r="O18" s="27">
        <v>135217.96361200607</v>
      </c>
      <c r="P18" s="27">
        <v>146003.69389832037</v>
      </c>
      <c r="Q18" s="27">
        <v>153133.65752313068</v>
      </c>
      <c r="R18" s="27">
        <v>162978.26412175782</v>
      </c>
      <c r="S18" s="27">
        <v>168708.20625861679</v>
      </c>
      <c r="T18" s="27">
        <v>175658.81657910012</v>
      </c>
      <c r="U18" s="27">
        <v>182772.76534560992</v>
      </c>
      <c r="V18" s="27">
        <v>191296.69781102266</v>
      </c>
      <c r="W18" s="27">
        <v>190612.46279577212</v>
      </c>
      <c r="X18" s="27">
        <v>192222.74804364605</v>
      </c>
      <c r="Y18" s="27">
        <v>199585.83460757299</v>
      </c>
      <c r="Z18" s="27">
        <v>201734.85595142038</v>
      </c>
      <c r="AA18" s="27">
        <v>209091.7633311864</v>
      </c>
      <c r="AE18" s="36"/>
      <c r="AF18" s="36"/>
      <c r="AG18" s="36"/>
      <c r="AH18" s="36"/>
    </row>
    <row r="19" spans="1:34" x14ac:dyDescent="0.35">
      <c r="AE19" s="36"/>
      <c r="AF19" s="36"/>
      <c r="AG19" s="36"/>
      <c r="AH19" s="36"/>
    </row>
    <row r="20" spans="1:34" x14ac:dyDescent="0.35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E20" s="36"/>
      <c r="AF20" s="36"/>
      <c r="AG20" s="36"/>
      <c r="AH20" s="36"/>
    </row>
    <row r="21" spans="1:34" x14ac:dyDescent="0.35">
      <c r="A21" s="47" t="s">
        <v>25</v>
      </c>
      <c r="B21" s="47" t="s">
        <v>2</v>
      </c>
      <c r="C21" s="10">
        <v>8330</v>
      </c>
      <c r="D21" s="10">
        <v>8330</v>
      </c>
      <c r="E21" s="10">
        <v>5450</v>
      </c>
      <c r="F21" s="10">
        <v>5450</v>
      </c>
      <c r="G21" s="10">
        <v>4130</v>
      </c>
      <c r="H21" s="10">
        <v>2760</v>
      </c>
      <c r="I21" s="10">
        <v>2075</v>
      </c>
      <c r="J21" s="10">
        <v>1390</v>
      </c>
      <c r="K21" s="10">
        <v>1390</v>
      </c>
      <c r="L21" s="10">
        <v>1390</v>
      </c>
      <c r="M21" s="10">
        <v>1390</v>
      </c>
      <c r="N21" s="10">
        <v>1390</v>
      </c>
      <c r="O21" s="10">
        <v>66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E21" s="36"/>
      <c r="AF21" s="36"/>
      <c r="AG21" s="36"/>
      <c r="AH21" s="36"/>
    </row>
    <row r="22" spans="1:34" s="36" customFormat="1" x14ac:dyDescent="0.35">
      <c r="A22" s="47" t="s">
        <v>25</v>
      </c>
      <c r="B22" s="47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</row>
    <row r="23" spans="1:34" s="36" customFormat="1" x14ac:dyDescent="0.35">
      <c r="A23" s="47" t="s">
        <v>25</v>
      </c>
      <c r="B23" s="47" t="s">
        <v>7</v>
      </c>
      <c r="C23" s="10">
        <v>440</v>
      </c>
      <c r="D23" s="10">
        <v>440</v>
      </c>
      <c r="E23" s="10">
        <v>440</v>
      </c>
      <c r="F23" s="10">
        <v>440</v>
      </c>
      <c r="G23" s="10">
        <v>440</v>
      </c>
      <c r="H23" s="10">
        <v>440</v>
      </c>
      <c r="I23" s="10">
        <v>440</v>
      </c>
      <c r="J23" s="10">
        <v>440</v>
      </c>
      <c r="K23" s="10">
        <v>440</v>
      </c>
      <c r="L23" s="10">
        <v>440</v>
      </c>
      <c r="M23" s="10">
        <v>440</v>
      </c>
      <c r="N23" s="10">
        <v>440</v>
      </c>
      <c r="O23" s="10">
        <v>440</v>
      </c>
      <c r="P23" s="10">
        <v>440</v>
      </c>
      <c r="Q23" s="10">
        <v>440</v>
      </c>
      <c r="R23" s="10">
        <v>440</v>
      </c>
      <c r="S23" s="10">
        <v>440</v>
      </c>
      <c r="T23" s="10">
        <v>440</v>
      </c>
      <c r="U23" s="10">
        <v>440</v>
      </c>
      <c r="V23" s="10">
        <v>0</v>
      </c>
      <c r="W23" s="10">
        <v>0</v>
      </c>
      <c r="X23" s="10">
        <v>0</v>
      </c>
      <c r="Y23" s="10">
        <v>0</v>
      </c>
      <c r="Z23" s="10">
        <v>0</v>
      </c>
      <c r="AA23" s="10">
        <v>0</v>
      </c>
    </row>
    <row r="24" spans="1:34" s="36" customFormat="1" x14ac:dyDescent="0.35">
      <c r="A24" s="47" t="s">
        <v>25</v>
      </c>
      <c r="B24" s="47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</row>
    <row r="25" spans="1:34" s="36" customFormat="1" x14ac:dyDescent="0.35">
      <c r="A25" s="47" t="s">
        <v>25</v>
      </c>
      <c r="B25" s="47" t="s">
        <v>5</v>
      </c>
      <c r="C25" s="10">
        <v>2688.998992919921</v>
      </c>
      <c r="D25" s="10">
        <v>2688.998992919921</v>
      </c>
      <c r="E25" s="10">
        <v>2688.998992919921</v>
      </c>
      <c r="F25" s="10">
        <v>2688.998992919921</v>
      </c>
      <c r="G25" s="10">
        <v>2688.998992919921</v>
      </c>
      <c r="H25" s="10">
        <v>2688.998992919921</v>
      </c>
      <c r="I25" s="10">
        <v>2688.998992919921</v>
      </c>
      <c r="J25" s="10">
        <v>2688.9991171044107</v>
      </c>
      <c r="K25" s="10">
        <v>2688.9991409666409</v>
      </c>
      <c r="L25" s="10">
        <v>2688.999243559671</v>
      </c>
      <c r="M25" s="10">
        <v>2688.9993008493307</v>
      </c>
      <c r="N25" s="10">
        <v>2638.9993028999111</v>
      </c>
      <c r="O25" s="10">
        <v>2638.9994136285509</v>
      </c>
      <c r="P25" s="10">
        <v>2864.6173543981508</v>
      </c>
      <c r="Q25" s="10">
        <v>2864.6173545297606</v>
      </c>
      <c r="R25" s="10">
        <v>2864.6173548312208</v>
      </c>
      <c r="S25" s="10">
        <v>2864.617355029181</v>
      </c>
      <c r="T25" s="10">
        <v>2864.617355698681</v>
      </c>
      <c r="U25" s="10">
        <v>2864.617356002881</v>
      </c>
      <c r="V25" s="10">
        <v>2864.6173775317607</v>
      </c>
      <c r="W25" s="10">
        <v>2015.6183849095</v>
      </c>
      <c r="X25" s="10">
        <v>2015.6183853167001</v>
      </c>
      <c r="Y25" s="10">
        <v>2015.6183857289</v>
      </c>
      <c r="Z25" s="10">
        <v>2015.6183863953001</v>
      </c>
      <c r="AA25" s="10">
        <v>2044.4629501951999</v>
      </c>
    </row>
    <row r="26" spans="1:34" s="36" customFormat="1" x14ac:dyDescent="0.35">
      <c r="A26" s="47" t="s">
        <v>25</v>
      </c>
      <c r="B26" s="47" t="s">
        <v>3</v>
      </c>
      <c r="C26" s="10">
        <v>2525</v>
      </c>
      <c r="D26" s="10">
        <v>2525</v>
      </c>
      <c r="E26" s="10">
        <v>2525</v>
      </c>
      <c r="F26" s="10">
        <v>2525</v>
      </c>
      <c r="G26" s="10">
        <v>2525</v>
      </c>
      <c r="H26" s="10">
        <v>2525</v>
      </c>
      <c r="I26" s="10">
        <v>2525</v>
      </c>
      <c r="J26" s="10">
        <v>2525</v>
      </c>
      <c r="K26" s="10">
        <v>2525</v>
      </c>
      <c r="L26" s="10">
        <v>2525</v>
      </c>
      <c r="M26" s="10">
        <v>2525</v>
      </c>
      <c r="N26" s="10">
        <v>2525</v>
      </c>
      <c r="O26" s="10">
        <v>2525</v>
      </c>
      <c r="P26" s="10">
        <v>2525</v>
      </c>
      <c r="Q26" s="10">
        <v>2525</v>
      </c>
      <c r="R26" s="10">
        <v>2525</v>
      </c>
      <c r="S26" s="10">
        <v>2525</v>
      </c>
      <c r="T26" s="10">
        <v>2525</v>
      </c>
      <c r="U26" s="10">
        <v>2525</v>
      </c>
      <c r="V26" s="10">
        <v>2525</v>
      </c>
      <c r="W26" s="10">
        <v>2525</v>
      </c>
      <c r="X26" s="10">
        <v>2525</v>
      </c>
      <c r="Y26" s="10">
        <v>2525</v>
      </c>
      <c r="Z26" s="10">
        <v>2525</v>
      </c>
      <c r="AA26" s="10">
        <v>2525</v>
      </c>
    </row>
    <row r="27" spans="1:34" s="36" customFormat="1" x14ac:dyDescent="0.35">
      <c r="A27" s="47" t="s">
        <v>25</v>
      </c>
      <c r="B27" s="47" t="s">
        <v>99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</row>
    <row r="28" spans="1:34" s="36" customFormat="1" x14ac:dyDescent="0.35">
      <c r="A28" s="47" t="s">
        <v>25</v>
      </c>
      <c r="B28" s="47" t="s">
        <v>9</v>
      </c>
      <c r="C28" s="10">
        <v>2820.7200050353972</v>
      </c>
      <c r="D28" s="10">
        <v>5126.9573044741965</v>
      </c>
      <c r="E28" s="10">
        <v>8107.0992635778084</v>
      </c>
      <c r="F28" s="10">
        <v>10541.217190082007</v>
      </c>
      <c r="G28" s="10">
        <v>12663.526301464048</v>
      </c>
      <c r="H28" s="10">
        <v>14052.314820424572</v>
      </c>
      <c r="I28" s="10">
        <v>14052.314822045579</v>
      </c>
      <c r="J28" s="10">
        <v>14052.314846884319</v>
      </c>
      <c r="K28" s="10">
        <v>14757.97308746692</v>
      </c>
      <c r="L28" s="10">
        <v>15153.950795642377</v>
      </c>
      <c r="M28" s="10">
        <v>16190.335597028623</v>
      </c>
      <c r="N28" s="10">
        <v>16190.335599023647</v>
      </c>
      <c r="O28" s="10">
        <v>17341.189602524686</v>
      </c>
      <c r="P28" s="10">
        <v>17341.189672111577</v>
      </c>
      <c r="Q28" s="10">
        <v>17379.14517212049</v>
      </c>
      <c r="R28" s="10">
        <v>17379.145259879067</v>
      </c>
      <c r="S28" s="10">
        <v>17018.645358384114</v>
      </c>
      <c r="T28" s="10">
        <v>16970.345619905322</v>
      </c>
      <c r="U28" s="10">
        <v>16970.345627238628</v>
      </c>
      <c r="V28" s="10">
        <v>16577.265395358059</v>
      </c>
      <c r="W28" s="10">
        <v>16577.265428466766</v>
      </c>
      <c r="X28" s="10">
        <v>16333.465575076149</v>
      </c>
      <c r="Y28" s="10">
        <v>17306.501523313404</v>
      </c>
      <c r="Z28" s="10">
        <v>17822.108966489741</v>
      </c>
      <c r="AA28" s="10">
        <v>18146.956834785382</v>
      </c>
    </row>
    <row r="29" spans="1:34" s="36" customFormat="1" x14ac:dyDescent="0.35">
      <c r="A29" s="47" t="s">
        <v>25</v>
      </c>
      <c r="B29" s="47" t="s">
        <v>8</v>
      </c>
      <c r="C29" s="10">
        <v>4655.0129928588822</v>
      </c>
      <c r="D29" s="10">
        <v>5356.8152305424501</v>
      </c>
      <c r="E29" s="10">
        <v>5386.2156528102314</v>
      </c>
      <c r="F29" s="10">
        <v>5883.4815051984106</v>
      </c>
      <c r="G29" s="10">
        <v>7690.3585936007203</v>
      </c>
      <c r="H29" s="10">
        <v>10987.880794463561</v>
      </c>
      <c r="I29" s="10">
        <v>10987.880795589279</v>
      </c>
      <c r="J29" s="10">
        <v>10987.88090755148</v>
      </c>
      <c r="K29" s="10">
        <v>10987.880957155819</v>
      </c>
      <c r="L29" s="10">
        <v>11235.94238109515</v>
      </c>
      <c r="M29" s="10">
        <v>11235.942383877391</v>
      </c>
      <c r="N29" s="10">
        <v>11235.942384168282</v>
      </c>
      <c r="O29" s="10">
        <v>11235.942390227969</v>
      </c>
      <c r="P29" s="10">
        <v>14260.19385961823</v>
      </c>
      <c r="Q29" s="10">
        <v>16097.397843133522</v>
      </c>
      <c r="R29" s="10">
        <v>20775.469887218627</v>
      </c>
      <c r="S29" s="10">
        <v>22913.506497218626</v>
      </c>
      <c r="T29" s="10">
        <v>23243.272597218627</v>
      </c>
      <c r="U29" s="10">
        <v>23141.247805692747</v>
      </c>
      <c r="V29" s="10">
        <v>26254.201875692732</v>
      </c>
      <c r="W29" s="10">
        <v>26254.201875692732</v>
      </c>
      <c r="X29" s="10">
        <v>26254.201875692732</v>
      </c>
      <c r="Y29" s="10">
        <v>28148.413034166868</v>
      </c>
      <c r="Z29" s="10">
        <v>28470.5286075238</v>
      </c>
      <c r="AA29" s="10">
        <v>29655.078527523798</v>
      </c>
    </row>
    <row r="30" spans="1:34" s="36" customFormat="1" x14ac:dyDescent="0.35">
      <c r="A30" s="47" t="s">
        <v>25</v>
      </c>
      <c r="B30" s="47" t="s">
        <v>91</v>
      </c>
      <c r="C30" s="10">
        <v>585</v>
      </c>
      <c r="D30" s="10">
        <v>1645.0013121051002</v>
      </c>
      <c r="E30" s="10">
        <v>1645.00284531953</v>
      </c>
      <c r="F30" s="10">
        <v>1970.00242670323</v>
      </c>
      <c r="G30" s="10">
        <v>1970.0024275354599</v>
      </c>
      <c r="H30" s="10">
        <v>2450.6945198890198</v>
      </c>
      <c r="I30" s="10">
        <v>2450.6945291625498</v>
      </c>
      <c r="J30" s="10">
        <v>2450.6958000386999</v>
      </c>
      <c r="K30" s="10">
        <v>2450.6992476187002</v>
      </c>
      <c r="L30" s="10">
        <v>2526.9235103085989</v>
      </c>
      <c r="M30" s="10">
        <v>2526.9235223052988</v>
      </c>
      <c r="N30" s="10">
        <v>2526.923543220099</v>
      </c>
      <c r="O30" s="10">
        <v>2681.6340981679</v>
      </c>
      <c r="P30" s="10">
        <v>4002.2236632104</v>
      </c>
      <c r="Q30" s="10">
        <v>4002.2237210598996</v>
      </c>
      <c r="R30" s="10">
        <v>5225.7147884055994</v>
      </c>
      <c r="S30" s="10">
        <v>5225.7178869821992</v>
      </c>
      <c r="T30" s="10">
        <v>5351.1556133749</v>
      </c>
      <c r="U30" s="10">
        <v>6466.3101753935998</v>
      </c>
      <c r="V30" s="10">
        <v>6677.8110214064909</v>
      </c>
      <c r="W30" s="10">
        <v>6677.81108843929</v>
      </c>
      <c r="X30" s="10">
        <v>6677.8096792807892</v>
      </c>
      <c r="Y30" s="10">
        <v>6677.8078326922996</v>
      </c>
      <c r="Z30" s="10">
        <v>6352.8084813842006</v>
      </c>
      <c r="AA30" s="10">
        <v>6352.8085890646998</v>
      </c>
    </row>
    <row r="31" spans="1:34" s="36" customFormat="1" x14ac:dyDescent="0.35">
      <c r="A31" s="47" t="s">
        <v>25</v>
      </c>
      <c r="B31" s="47" t="s">
        <v>216</v>
      </c>
      <c r="C31" s="10">
        <v>240</v>
      </c>
      <c r="D31" s="10">
        <v>240</v>
      </c>
      <c r="E31" s="10">
        <v>240</v>
      </c>
      <c r="F31" s="10">
        <v>240</v>
      </c>
      <c r="G31" s="10">
        <v>1138.55200604683</v>
      </c>
      <c r="H31" s="10">
        <v>3474.3079103495497</v>
      </c>
      <c r="I31" s="10">
        <v>3474.30791482717</v>
      </c>
      <c r="J31" s="10">
        <v>3474.3079166316697</v>
      </c>
      <c r="K31" s="10">
        <v>3474.3079255114199</v>
      </c>
      <c r="L31" s="10">
        <v>3474.3079704192101</v>
      </c>
      <c r="M31" s="10">
        <v>3474.3079746878493</v>
      </c>
      <c r="N31" s="10">
        <v>3474.3080043281502</v>
      </c>
      <c r="O31" s="10">
        <v>3474.3081632522003</v>
      </c>
      <c r="P31" s="10">
        <v>3474.3085338970295</v>
      </c>
      <c r="Q31" s="10">
        <v>3474.30854608647</v>
      </c>
      <c r="R31" s="10">
        <v>3474.3085579002</v>
      </c>
      <c r="S31" s="10">
        <v>3474.3085903013998</v>
      </c>
      <c r="T31" s="10">
        <v>3474.3086516512003</v>
      </c>
      <c r="U31" s="10">
        <v>3474.3087869274996</v>
      </c>
      <c r="V31" s="10">
        <v>3474.3090368992307</v>
      </c>
      <c r="W31" s="10">
        <v>3474.30904640165</v>
      </c>
      <c r="X31" s="10">
        <v>3474.3090996468</v>
      </c>
      <c r="Y31" s="10">
        <v>3474.3091033599003</v>
      </c>
      <c r="Z31" s="10">
        <v>3474.3091402909699</v>
      </c>
      <c r="AA31" s="10">
        <v>3474.3091457953306</v>
      </c>
    </row>
    <row r="32" spans="1:34" s="36" customFormat="1" x14ac:dyDescent="0.35">
      <c r="A32" s="47" t="s">
        <v>25</v>
      </c>
      <c r="B32" s="47" t="s">
        <v>17</v>
      </c>
      <c r="C32" s="10">
        <v>160.18999975919664</v>
      </c>
      <c r="D32" s="10">
        <v>310.79000043868962</v>
      </c>
      <c r="E32" s="10">
        <v>499.00998854637089</v>
      </c>
      <c r="F32" s="10">
        <v>735.38998174667313</v>
      </c>
      <c r="G32" s="10">
        <v>1008.0099697113034</v>
      </c>
      <c r="H32" s="10">
        <v>1443.4900388717642</v>
      </c>
      <c r="I32" s="10">
        <v>1796.1999702453522</v>
      </c>
      <c r="J32" s="10">
        <v>2150.8999996185216</v>
      </c>
      <c r="K32" s="10">
        <v>2536.5000333785965</v>
      </c>
      <c r="L32" s="10">
        <v>2950.4900531768785</v>
      </c>
      <c r="M32" s="10">
        <v>3414.5098953246998</v>
      </c>
      <c r="N32" s="10">
        <v>3905.9001064300519</v>
      </c>
      <c r="O32" s="10">
        <v>4340.2999153137198</v>
      </c>
      <c r="P32" s="10">
        <v>4804.899957656854</v>
      </c>
      <c r="Q32" s="10">
        <v>5303.210050582883</v>
      </c>
      <c r="R32" s="10">
        <v>5714.7999305725061</v>
      </c>
      <c r="S32" s="10">
        <v>6120.8999443054181</v>
      </c>
      <c r="T32" s="10">
        <v>6519.000244140625</v>
      </c>
      <c r="U32" s="10">
        <v>6930.8898429870587</v>
      </c>
      <c r="V32" s="10">
        <v>7343.0998573303195</v>
      </c>
      <c r="W32" s="10">
        <v>7780.7998504638654</v>
      </c>
      <c r="X32" s="10">
        <v>8225.8000526428204</v>
      </c>
      <c r="Y32" s="10">
        <v>8623.1898765563947</v>
      </c>
      <c r="Z32" s="10">
        <v>9024.8999176025372</v>
      </c>
      <c r="AA32" s="10">
        <v>9418.1000633239746</v>
      </c>
    </row>
    <row r="33" spans="1:29" s="36" customFormat="1" x14ac:dyDescent="0.35">
      <c r="A33" s="53" t="s">
        <v>88</v>
      </c>
      <c r="B33" s="53"/>
      <c r="C33" s="27">
        <v>22444.921990573399</v>
      </c>
      <c r="D33" s="27">
        <v>26663.562840480357</v>
      </c>
      <c r="E33" s="27">
        <v>26981.326743173864</v>
      </c>
      <c r="F33" s="27">
        <v>30474.090096650245</v>
      </c>
      <c r="G33" s="27">
        <v>34254.448291278284</v>
      </c>
      <c r="H33" s="27">
        <v>40822.687076918388</v>
      </c>
      <c r="I33" s="27">
        <v>40490.397024789854</v>
      </c>
      <c r="J33" s="27">
        <v>40160.098587829103</v>
      </c>
      <c r="K33" s="27">
        <v>41251.360392098097</v>
      </c>
      <c r="L33" s="27">
        <v>42385.613954201886</v>
      </c>
      <c r="M33" s="27">
        <v>43886.018674073195</v>
      </c>
      <c r="N33" s="27">
        <v>44327.408940070149</v>
      </c>
      <c r="O33" s="27">
        <v>45337.373583115026</v>
      </c>
      <c r="P33" s="27">
        <v>49712.43304089224</v>
      </c>
      <c r="Q33" s="27">
        <v>52085.902687513022</v>
      </c>
      <c r="R33" s="27">
        <v>58399.055778807218</v>
      </c>
      <c r="S33" s="27">
        <v>60582.695632220937</v>
      </c>
      <c r="T33" s="27">
        <v>61387.700081989344</v>
      </c>
      <c r="U33" s="27">
        <v>62812.719594242415</v>
      </c>
      <c r="V33" s="27">
        <v>65716.30456421859</v>
      </c>
      <c r="W33" s="27">
        <v>65305.005674373802</v>
      </c>
      <c r="X33" s="27">
        <v>65506.204667655991</v>
      </c>
      <c r="Y33" s="27">
        <v>68770.839755817753</v>
      </c>
      <c r="Z33" s="27">
        <v>69685.273499686547</v>
      </c>
      <c r="AA33" s="27">
        <v>71616.716110688387</v>
      </c>
      <c r="AB33" s="6"/>
      <c r="AC33" s="6"/>
    </row>
    <row r="34" spans="1:29" s="36" customFormat="1" x14ac:dyDescent="0.35"/>
    <row r="35" spans="1:29" s="36" customFormat="1" x14ac:dyDescent="0.35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</row>
    <row r="36" spans="1:29" s="36" customFormat="1" x14ac:dyDescent="0.35">
      <c r="A36" s="47" t="s">
        <v>26</v>
      </c>
      <c r="B36" s="47" t="s">
        <v>2</v>
      </c>
      <c r="C36" s="10">
        <v>8126</v>
      </c>
      <c r="D36" s="10">
        <v>8126</v>
      </c>
      <c r="E36" s="10">
        <v>8126</v>
      </c>
      <c r="F36" s="10">
        <v>6781</v>
      </c>
      <c r="G36" s="10">
        <v>6416</v>
      </c>
      <c r="H36" s="10">
        <v>5856</v>
      </c>
      <c r="I36" s="10">
        <v>4596</v>
      </c>
      <c r="J36" s="10">
        <v>4316</v>
      </c>
      <c r="K36" s="10">
        <v>3236</v>
      </c>
      <c r="L36" s="10">
        <v>1596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</row>
    <row r="37" spans="1:29" s="36" customFormat="1" x14ac:dyDescent="0.35">
      <c r="A37" s="47" t="s">
        <v>26</v>
      </c>
      <c r="B37" s="47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</row>
    <row r="38" spans="1:29" s="36" customFormat="1" x14ac:dyDescent="0.35">
      <c r="A38" s="47" t="s">
        <v>26</v>
      </c>
      <c r="B38" s="47" t="s">
        <v>7</v>
      </c>
      <c r="C38" s="10">
        <v>1597.8999938964839</v>
      </c>
      <c r="D38" s="10">
        <v>1597.8999938964839</v>
      </c>
      <c r="E38" s="10">
        <v>1597.8999938964839</v>
      </c>
      <c r="F38" s="10">
        <v>1597.8999938964839</v>
      </c>
      <c r="G38" s="10">
        <v>1597.8999938964839</v>
      </c>
      <c r="H38" s="10">
        <v>1597.8999938964839</v>
      </c>
      <c r="I38" s="10">
        <v>1597.8999938964839</v>
      </c>
      <c r="J38" s="10">
        <v>1597.8999938964839</v>
      </c>
      <c r="K38" s="10">
        <v>1597.8999938964839</v>
      </c>
      <c r="L38" s="10">
        <v>1597.8999938964839</v>
      </c>
      <c r="M38" s="10">
        <v>1597.8999938964839</v>
      </c>
      <c r="N38" s="10">
        <v>1597.8999938964839</v>
      </c>
      <c r="O38" s="10">
        <v>1212.8999938964839</v>
      </c>
      <c r="P38" s="10">
        <v>1212.8999938964839</v>
      </c>
      <c r="Q38" s="10">
        <v>1212.8999938964839</v>
      </c>
      <c r="R38" s="10">
        <v>1068.5</v>
      </c>
      <c r="S38" s="10">
        <v>1068.5</v>
      </c>
      <c r="T38" s="10">
        <v>1068.5</v>
      </c>
      <c r="U38" s="10">
        <v>1068.5</v>
      </c>
      <c r="V38" s="10">
        <v>1068.5</v>
      </c>
      <c r="W38" s="10">
        <v>1068.5</v>
      </c>
      <c r="X38" s="10">
        <v>424</v>
      </c>
      <c r="Y38" s="10">
        <v>180</v>
      </c>
      <c r="Z38" s="10">
        <v>180</v>
      </c>
      <c r="AA38" s="10">
        <v>180</v>
      </c>
    </row>
    <row r="39" spans="1:29" s="36" customFormat="1" x14ac:dyDescent="0.35">
      <c r="A39" s="47" t="s">
        <v>26</v>
      </c>
      <c r="B39" s="47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</row>
    <row r="40" spans="1:29" s="36" customFormat="1" x14ac:dyDescent="0.35">
      <c r="A40" s="47" t="s">
        <v>26</v>
      </c>
      <c r="B40" s="47" t="s">
        <v>5</v>
      </c>
      <c r="C40" s="10">
        <v>1954.5</v>
      </c>
      <c r="D40" s="10">
        <v>1954.5</v>
      </c>
      <c r="E40" s="10">
        <v>1954.5</v>
      </c>
      <c r="F40" s="10">
        <v>1954.5</v>
      </c>
      <c r="G40" s="10">
        <v>1954.5</v>
      </c>
      <c r="H40" s="10">
        <v>1954.5</v>
      </c>
      <c r="I40" s="10">
        <v>1954.5</v>
      </c>
      <c r="J40" s="10">
        <v>1954.5001155160001</v>
      </c>
      <c r="K40" s="10">
        <v>1954.50012589981</v>
      </c>
      <c r="L40" s="10">
        <v>1531.0001360327999</v>
      </c>
      <c r="M40" s="10">
        <v>1414.0004651147999</v>
      </c>
      <c r="N40" s="10">
        <v>1414.00064309399</v>
      </c>
      <c r="O40" s="10">
        <v>1414.0006443320001</v>
      </c>
      <c r="P40" s="10">
        <v>1414.00064597502</v>
      </c>
      <c r="Q40" s="10">
        <v>1414.00064662523</v>
      </c>
      <c r="R40" s="10">
        <v>1414.00064812866</v>
      </c>
      <c r="S40" s="10">
        <v>1414.00064875156</v>
      </c>
      <c r="T40" s="10">
        <v>1414.00064964803</v>
      </c>
      <c r="U40" s="10">
        <v>1414.00065071072</v>
      </c>
      <c r="V40" s="10">
        <v>1414.0006519419599</v>
      </c>
      <c r="W40" s="10">
        <v>1414.0006532022601</v>
      </c>
      <c r="X40" s="10">
        <v>1414.0006768250398</v>
      </c>
      <c r="Y40" s="10">
        <v>865.00068263851995</v>
      </c>
      <c r="Z40" s="10">
        <v>865.00068526761004</v>
      </c>
      <c r="AA40" s="10">
        <v>2071.6250021383999</v>
      </c>
    </row>
    <row r="41" spans="1:29" s="36" customFormat="1" x14ac:dyDescent="0.35">
      <c r="A41" s="47" t="s">
        <v>26</v>
      </c>
      <c r="B41" s="47" t="s">
        <v>3</v>
      </c>
      <c r="C41" s="10">
        <v>152.40000152587891</v>
      </c>
      <c r="D41" s="10">
        <v>152.40000152587891</v>
      </c>
      <c r="E41" s="10">
        <v>152.40000152587891</v>
      </c>
      <c r="F41" s="10">
        <v>152.40000152587891</v>
      </c>
      <c r="G41" s="10">
        <v>152.40000152587891</v>
      </c>
      <c r="H41" s="10">
        <v>152.40000152587891</v>
      </c>
      <c r="I41" s="10">
        <v>152.40000152587891</v>
      </c>
      <c r="J41" s="10">
        <v>152.40000152587891</v>
      </c>
      <c r="K41" s="10">
        <v>152.40000152587891</v>
      </c>
      <c r="L41" s="10">
        <v>152.40000152587891</v>
      </c>
      <c r="M41" s="10">
        <v>152.40000152587891</v>
      </c>
      <c r="N41" s="10">
        <v>152.40000152587891</v>
      </c>
      <c r="O41" s="10">
        <v>152.40000152587891</v>
      </c>
      <c r="P41" s="10">
        <v>66</v>
      </c>
      <c r="Q41" s="10">
        <v>66</v>
      </c>
      <c r="R41" s="10">
        <v>66</v>
      </c>
      <c r="S41" s="10">
        <v>66</v>
      </c>
      <c r="T41" s="10">
        <v>66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</row>
    <row r="42" spans="1:29" s="36" customFormat="1" x14ac:dyDescent="0.35">
      <c r="A42" s="47" t="s">
        <v>26</v>
      </c>
      <c r="B42" s="47" t="s">
        <v>99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0">
        <v>0</v>
      </c>
      <c r="O42" s="10">
        <v>0</v>
      </c>
      <c r="P42" s="10">
        <v>0</v>
      </c>
      <c r="Q42" s="10">
        <v>0</v>
      </c>
      <c r="R42" s="10">
        <v>0</v>
      </c>
      <c r="S42" s="10">
        <v>0</v>
      </c>
      <c r="T42" s="10">
        <v>0</v>
      </c>
      <c r="U42" s="10">
        <v>0</v>
      </c>
      <c r="V42" s="10">
        <v>0</v>
      </c>
      <c r="W42" s="10">
        <v>0</v>
      </c>
      <c r="X42" s="10">
        <v>0</v>
      </c>
      <c r="Y42" s="10">
        <v>0</v>
      </c>
      <c r="Z42" s="10">
        <v>0</v>
      </c>
      <c r="AA42" s="10">
        <v>0</v>
      </c>
    </row>
    <row r="43" spans="1:29" s="36" customFormat="1" x14ac:dyDescent="0.35">
      <c r="A43" s="47" t="s">
        <v>26</v>
      </c>
      <c r="B43" s="47" t="s">
        <v>9</v>
      </c>
      <c r="C43" s="10">
        <v>1551.4080238342265</v>
      </c>
      <c r="D43" s="10">
        <v>5204.6228877350068</v>
      </c>
      <c r="E43" s="10">
        <v>6232.1103148701113</v>
      </c>
      <c r="F43" s="10">
        <v>8256.3940387004332</v>
      </c>
      <c r="G43" s="10">
        <v>9421.5682365407065</v>
      </c>
      <c r="H43" s="10">
        <v>11979.988097236206</v>
      </c>
      <c r="I43" s="10">
        <v>11979.988100349787</v>
      </c>
      <c r="J43" s="10">
        <v>11979.988671198027</v>
      </c>
      <c r="K43" s="10">
        <v>14486.195792002187</v>
      </c>
      <c r="L43" s="10">
        <v>18381.493988420323</v>
      </c>
      <c r="M43" s="10">
        <v>19807.488312472142</v>
      </c>
      <c r="N43" s="10">
        <v>19807.488313224225</v>
      </c>
      <c r="O43" s="10">
        <v>20054.092849316607</v>
      </c>
      <c r="P43" s="10">
        <v>21457.486647243528</v>
      </c>
      <c r="Q43" s="10">
        <v>22027.379187615028</v>
      </c>
      <c r="R43" s="10">
        <v>22027.379191542426</v>
      </c>
      <c r="S43" s="10">
        <v>22027.379192654425</v>
      </c>
      <c r="T43" s="10">
        <v>22027.379365390465</v>
      </c>
      <c r="U43" s="10">
        <v>22027.379652274027</v>
      </c>
      <c r="V43" s="10">
        <v>22230.588757608835</v>
      </c>
      <c r="W43" s="10">
        <v>21777.698743475896</v>
      </c>
      <c r="X43" s="10">
        <v>23085.230346000058</v>
      </c>
      <c r="Y43" s="10">
        <v>23328.037532013357</v>
      </c>
      <c r="Z43" s="10">
        <v>24753.478574244455</v>
      </c>
      <c r="AA43" s="10">
        <v>24790.904390746698</v>
      </c>
    </row>
    <row r="44" spans="1:29" s="36" customFormat="1" x14ac:dyDescent="0.35">
      <c r="A44" s="47" t="s">
        <v>26</v>
      </c>
      <c r="B44" s="47" t="s">
        <v>8</v>
      </c>
      <c r="C44" s="10">
        <v>4013.7850074768025</v>
      </c>
      <c r="D44" s="10">
        <v>4013.7850074768025</v>
      </c>
      <c r="E44" s="10">
        <v>4013.7850074768025</v>
      </c>
      <c r="F44" s="10">
        <v>4013.7850074768025</v>
      </c>
      <c r="G44" s="10">
        <v>4013.786557731813</v>
      </c>
      <c r="H44" s="10">
        <v>4040.3957528225719</v>
      </c>
      <c r="I44" s="10">
        <v>4040.3957687004831</v>
      </c>
      <c r="J44" s="10">
        <v>5677.6253569019309</v>
      </c>
      <c r="K44" s="10">
        <v>6724.6940425871726</v>
      </c>
      <c r="L44" s="10">
        <v>8633.5936356010043</v>
      </c>
      <c r="M44" s="10">
        <v>9490.745640974701</v>
      </c>
      <c r="N44" s="10">
        <v>9490.7456420673334</v>
      </c>
      <c r="O44" s="10">
        <v>10376.586768539804</v>
      </c>
      <c r="P44" s="10">
        <v>12393.889995796202</v>
      </c>
      <c r="Q44" s="10">
        <v>13929.517423136802</v>
      </c>
      <c r="R44" s="10">
        <v>14762.783977046101</v>
      </c>
      <c r="S44" s="10">
        <v>17464.6482375081</v>
      </c>
      <c r="T44" s="10">
        <v>17799.199289000298</v>
      </c>
      <c r="U44" s="10">
        <v>21351.599041416808</v>
      </c>
      <c r="V44" s="10">
        <v>22737.403113274806</v>
      </c>
      <c r="W44" s="10">
        <v>22536.303115469684</v>
      </c>
      <c r="X44" s="10">
        <v>23836.699582934132</v>
      </c>
      <c r="Y44" s="10">
        <v>26132.207138819576</v>
      </c>
      <c r="Z44" s="10">
        <v>25399.307137293697</v>
      </c>
      <c r="AA44" s="10">
        <v>25472.321305767819</v>
      </c>
    </row>
    <row r="45" spans="1:29" s="36" customFormat="1" x14ac:dyDescent="0.35">
      <c r="A45" s="47" t="s">
        <v>26</v>
      </c>
      <c r="B45" s="47" t="s">
        <v>91</v>
      </c>
      <c r="C45" s="10">
        <v>622</v>
      </c>
      <c r="D45" s="10">
        <v>772.00018575432</v>
      </c>
      <c r="E45" s="10">
        <v>772.00062419535993</v>
      </c>
      <c r="F45" s="10">
        <v>772.00110899881997</v>
      </c>
      <c r="G45" s="10">
        <v>772.00110907447993</v>
      </c>
      <c r="H45" s="10">
        <v>772.00110941567004</v>
      </c>
      <c r="I45" s="10">
        <v>772.00111026265995</v>
      </c>
      <c r="J45" s="10">
        <v>772.00112026021998</v>
      </c>
      <c r="K45" s="10">
        <v>772.0015173754</v>
      </c>
      <c r="L45" s="10">
        <v>772.00884876660007</v>
      </c>
      <c r="M45" s="10">
        <v>1517.7908271700001</v>
      </c>
      <c r="N45" s="10">
        <v>1969.9984668040001</v>
      </c>
      <c r="O45" s="10">
        <v>1969.9984732530002</v>
      </c>
      <c r="P45" s="10">
        <v>1969.998477572</v>
      </c>
      <c r="Q45" s="10">
        <v>1869.9984852890002</v>
      </c>
      <c r="R45" s="10">
        <v>2303.1818025719999</v>
      </c>
      <c r="S45" s="10">
        <v>2447.024121163</v>
      </c>
      <c r="T45" s="10">
        <v>2859.7931307439999</v>
      </c>
      <c r="U45" s="10">
        <v>4473.0702582889999</v>
      </c>
      <c r="V45" s="10">
        <v>4964.9947738350002</v>
      </c>
      <c r="W45" s="10">
        <v>4550.9947761099993</v>
      </c>
      <c r="X45" s="10">
        <v>4550.9945909279995</v>
      </c>
      <c r="Y45" s="10">
        <v>4548.9943831239998</v>
      </c>
      <c r="Z45" s="10">
        <v>4548.9935050000004</v>
      </c>
      <c r="AA45" s="10">
        <v>4548.9941235850001</v>
      </c>
    </row>
    <row r="46" spans="1:29" s="36" customFormat="1" x14ac:dyDescent="0.35">
      <c r="A46" s="47" t="s">
        <v>26</v>
      </c>
      <c r="B46" s="47" t="s">
        <v>216</v>
      </c>
      <c r="C46" s="10">
        <v>570</v>
      </c>
      <c r="D46" s="10">
        <v>820</v>
      </c>
      <c r="E46" s="10">
        <v>820</v>
      </c>
      <c r="F46" s="10">
        <v>820</v>
      </c>
      <c r="G46" s="10">
        <v>1046.7880307215</v>
      </c>
      <c r="H46" s="10">
        <v>1046.7880372410698</v>
      </c>
      <c r="I46" s="10">
        <v>3044.7880384939504</v>
      </c>
      <c r="J46" s="10">
        <v>3044.7880404288603</v>
      </c>
      <c r="K46" s="10">
        <v>3044.7880478054899</v>
      </c>
      <c r="L46" s="10">
        <v>3044.7887907803292</v>
      </c>
      <c r="M46" s="10">
        <v>3044.7899657835701</v>
      </c>
      <c r="N46" s="10">
        <v>3100.8091418881004</v>
      </c>
      <c r="O46" s="10">
        <v>3100.8091540185001</v>
      </c>
      <c r="P46" s="10">
        <v>3279.1067075777</v>
      </c>
      <c r="Q46" s="10">
        <v>3279.1067335296002</v>
      </c>
      <c r="R46" s="10">
        <v>3299.2373294397985</v>
      </c>
      <c r="S46" s="10">
        <v>3299.2373799700995</v>
      </c>
      <c r="T46" s="10">
        <v>3299.2374519256978</v>
      </c>
      <c r="U46" s="10">
        <v>3299.2375349236991</v>
      </c>
      <c r="V46" s="10">
        <v>3299.2384986508987</v>
      </c>
      <c r="W46" s="10">
        <v>3299.2385279112978</v>
      </c>
      <c r="X46" s="10">
        <v>3299.2412347411978</v>
      </c>
      <c r="Y46" s="10">
        <v>3299.2445939449999</v>
      </c>
      <c r="Z46" s="10">
        <v>3299.244597437299</v>
      </c>
      <c r="AA46" s="10">
        <v>3299.2568413579988</v>
      </c>
    </row>
    <row r="47" spans="1:29" s="36" customFormat="1" x14ac:dyDescent="0.35">
      <c r="A47" s="47" t="s">
        <v>26</v>
      </c>
      <c r="B47" s="47" t="s">
        <v>17</v>
      </c>
      <c r="C47" s="10">
        <v>85.400001525878906</v>
      </c>
      <c r="D47" s="10">
        <v>183.30000305175699</v>
      </c>
      <c r="E47" s="10">
        <v>289.39999389648398</v>
      </c>
      <c r="F47" s="10">
        <v>430.29998779296801</v>
      </c>
      <c r="G47" s="10">
        <v>601.59997558593705</v>
      </c>
      <c r="H47" s="10">
        <v>901.90002441406205</v>
      </c>
      <c r="I47" s="10">
        <v>1154.90002441406</v>
      </c>
      <c r="J47" s="10">
        <v>1405.69995117187</v>
      </c>
      <c r="K47" s="10">
        <v>1672.40002441406</v>
      </c>
      <c r="L47" s="10">
        <v>1957.30004882812</v>
      </c>
      <c r="M47" s="10">
        <v>2252.69995117187</v>
      </c>
      <c r="N47" s="10">
        <v>2586</v>
      </c>
      <c r="O47" s="10">
        <v>2860.39990234375</v>
      </c>
      <c r="P47" s="10">
        <v>3156.60009765625</v>
      </c>
      <c r="Q47" s="10">
        <v>3480</v>
      </c>
      <c r="R47" s="10">
        <v>3762.69995117187</v>
      </c>
      <c r="S47" s="10">
        <v>4050.5</v>
      </c>
      <c r="T47" s="10">
        <v>4334.7001953125</v>
      </c>
      <c r="U47" s="10">
        <v>4623.10009765625</v>
      </c>
      <c r="V47" s="10">
        <v>4912.60009765625</v>
      </c>
      <c r="W47" s="10">
        <v>5213.10009765625</v>
      </c>
      <c r="X47" s="10">
        <v>5527.5</v>
      </c>
      <c r="Y47" s="10">
        <v>5813.5</v>
      </c>
      <c r="Z47" s="10">
        <v>6104.10009765625</v>
      </c>
      <c r="AA47" s="10">
        <v>6400.89990234375</v>
      </c>
    </row>
    <row r="48" spans="1:29" s="36" customFormat="1" x14ac:dyDescent="0.35">
      <c r="A48" s="53" t="s">
        <v>88</v>
      </c>
      <c r="B48" s="53"/>
      <c r="C48" s="27">
        <v>18673.39302825927</v>
      </c>
      <c r="D48" s="27">
        <v>22824.508079440253</v>
      </c>
      <c r="E48" s="27">
        <v>23958.095935861122</v>
      </c>
      <c r="F48" s="27">
        <v>24778.280138391387</v>
      </c>
      <c r="G48" s="27">
        <v>25976.543905076796</v>
      </c>
      <c r="H48" s="27">
        <v>28301.873016551945</v>
      </c>
      <c r="I48" s="27">
        <v>29292.873037643301</v>
      </c>
      <c r="J48" s="27">
        <v>30900.903250899271</v>
      </c>
      <c r="K48" s="27">
        <v>33640.879545506483</v>
      </c>
      <c r="L48" s="27">
        <v>37666.485443851539</v>
      </c>
      <c r="M48" s="27">
        <v>39277.81515810945</v>
      </c>
      <c r="N48" s="27">
        <v>40119.342202500011</v>
      </c>
      <c r="O48" s="27">
        <v>41141.187787226023</v>
      </c>
      <c r="P48" s="27">
        <v>44949.98256571719</v>
      </c>
      <c r="Q48" s="27">
        <v>47278.902470092144</v>
      </c>
      <c r="R48" s="27">
        <v>48703.782899900849</v>
      </c>
      <c r="S48" s="27">
        <v>51837.289580047182</v>
      </c>
      <c r="T48" s="27">
        <v>52868.810082020995</v>
      </c>
      <c r="U48" s="27">
        <v>58256.8872352705</v>
      </c>
      <c r="V48" s="27">
        <v>60627.325892967754</v>
      </c>
      <c r="W48" s="27">
        <v>59859.835913825387</v>
      </c>
      <c r="X48" s="27">
        <v>62137.666431428428</v>
      </c>
      <c r="Y48" s="27">
        <v>64166.984330540457</v>
      </c>
      <c r="Z48" s="27">
        <v>65150.12459689931</v>
      </c>
      <c r="AA48" s="27">
        <v>66764.001565939659</v>
      </c>
      <c r="AB48" s="6"/>
      <c r="AC48" s="6"/>
    </row>
    <row r="49" spans="1:29" s="36" customFormat="1" x14ac:dyDescent="0.35"/>
    <row r="50" spans="1:29" s="36" customFormat="1" x14ac:dyDescent="0.35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</row>
    <row r="51" spans="1:29" s="36" customFormat="1" x14ac:dyDescent="0.35">
      <c r="A51" s="47" t="s">
        <v>27</v>
      </c>
      <c r="B51" s="47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</row>
    <row r="52" spans="1:29" s="36" customFormat="1" x14ac:dyDescent="0.35">
      <c r="A52" s="47" t="s">
        <v>27</v>
      </c>
      <c r="B52" s="47" t="s">
        <v>11</v>
      </c>
      <c r="C52" s="10">
        <v>4835</v>
      </c>
      <c r="D52" s="10">
        <v>4835</v>
      </c>
      <c r="E52" s="10">
        <v>4835</v>
      </c>
      <c r="F52" s="10">
        <v>4255</v>
      </c>
      <c r="G52" s="10">
        <v>2805</v>
      </c>
      <c r="H52" s="10">
        <v>2805</v>
      </c>
      <c r="I52" s="10">
        <v>2805</v>
      </c>
      <c r="J52" s="10">
        <v>2225</v>
      </c>
      <c r="K52" s="10">
        <v>2225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</row>
    <row r="53" spans="1:29" s="36" customFormat="1" x14ac:dyDescent="0.35">
      <c r="A53" s="47" t="s">
        <v>27</v>
      </c>
      <c r="B53" s="47" t="s">
        <v>7</v>
      </c>
      <c r="C53" s="10">
        <v>0</v>
      </c>
      <c r="D53" s="10">
        <v>0</v>
      </c>
      <c r="E53" s="10">
        <v>0</v>
      </c>
      <c r="F53" s="10">
        <v>0</v>
      </c>
      <c r="G53" s="10">
        <v>0</v>
      </c>
      <c r="H53" s="10">
        <v>0</v>
      </c>
      <c r="I53" s="10">
        <v>0</v>
      </c>
      <c r="J53" s="10">
        <v>0</v>
      </c>
      <c r="K53" s="10">
        <v>0</v>
      </c>
      <c r="L53" s="10">
        <v>0</v>
      </c>
      <c r="M53" s="10">
        <v>0</v>
      </c>
      <c r="N53" s="10">
        <v>0</v>
      </c>
      <c r="O53" s="10">
        <v>0</v>
      </c>
      <c r="P53" s="10">
        <v>0</v>
      </c>
      <c r="Q53" s="10">
        <v>0</v>
      </c>
      <c r="R53" s="10">
        <v>0</v>
      </c>
      <c r="S53" s="10">
        <v>0</v>
      </c>
      <c r="T53" s="10">
        <v>0</v>
      </c>
      <c r="U53" s="10">
        <v>0</v>
      </c>
      <c r="V53" s="10">
        <v>0</v>
      </c>
      <c r="W53" s="10">
        <v>0</v>
      </c>
      <c r="X53" s="10">
        <v>0</v>
      </c>
      <c r="Y53" s="10">
        <v>0</v>
      </c>
      <c r="Z53" s="10">
        <v>0</v>
      </c>
      <c r="AA53" s="10">
        <v>0</v>
      </c>
    </row>
    <row r="54" spans="1:29" s="36" customFormat="1" x14ac:dyDescent="0.35">
      <c r="A54" s="47" t="s">
        <v>27</v>
      </c>
      <c r="B54" s="47" t="s">
        <v>12</v>
      </c>
      <c r="C54" s="10">
        <v>500</v>
      </c>
      <c r="D54" s="10">
        <v>500</v>
      </c>
      <c r="E54" s="10">
        <v>500</v>
      </c>
      <c r="F54" s="10">
        <v>500</v>
      </c>
      <c r="G54" s="10">
        <v>500</v>
      </c>
      <c r="H54" s="10">
        <v>500</v>
      </c>
      <c r="I54" s="10">
        <v>500</v>
      </c>
      <c r="J54" s="10">
        <v>500</v>
      </c>
      <c r="K54" s="10">
        <v>500</v>
      </c>
      <c r="L54" s="10">
        <v>500</v>
      </c>
      <c r="M54" s="10">
        <v>500</v>
      </c>
      <c r="N54" s="10">
        <v>500</v>
      </c>
      <c r="O54" s="10">
        <v>500</v>
      </c>
      <c r="P54" s="10">
        <v>500</v>
      </c>
      <c r="Q54" s="10">
        <v>500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</row>
    <row r="55" spans="1:29" s="36" customFormat="1" x14ac:dyDescent="0.35">
      <c r="A55" s="47" t="s">
        <v>27</v>
      </c>
      <c r="B55" s="47" t="s">
        <v>5</v>
      </c>
      <c r="C55" s="10">
        <v>1900</v>
      </c>
      <c r="D55" s="10">
        <v>1900</v>
      </c>
      <c r="E55" s="10">
        <v>1900</v>
      </c>
      <c r="F55" s="10">
        <v>1900</v>
      </c>
      <c r="G55" s="10">
        <v>1900</v>
      </c>
      <c r="H55" s="10">
        <v>1900</v>
      </c>
      <c r="I55" s="10">
        <v>1900</v>
      </c>
      <c r="J55" s="10">
        <v>1900.00011721544</v>
      </c>
      <c r="K55" s="10">
        <v>1900.0001366392701</v>
      </c>
      <c r="L55" s="10">
        <v>1730.0002549276098</v>
      </c>
      <c r="M55" s="10">
        <v>1730.0004736050698</v>
      </c>
      <c r="N55" s="10">
        <v>2808.3400830962</v>
      </c>
      <c r="O55" s="10">
        <v>2808.34008321794</v>
      </c>
      <c r="P55" s="10">
        <v>2808.3400834508998</v>
      </c>
      <c r="Q55" s="10">
        <v>2808.34008361424</v>
      </c>
      <c r="R55" s="10">
        <v>2368.3400838269599</v>
      </c>
      <c r="S55" s="10">
        <v>2368.3400840392201</v>
      </c>
      <c r="T55" s="10">
        <v>2405.1163066985</v>
      </c>
      <c r="U55" s="10">
        <v>2311.1163069600002</v>
      </c>
      <c r="V55" s="10">
        <v>2566.1152178807997</v>
      </c>
      <c r="W55" s="10">
        <v>3898.1469519720904</v>
      </c>
      <c r="X55" s="10">
        <v>3898.1469521263903</v>
      </c>
      <c r="Y55" s="10">
        <v>3898.1469524097402</v>
      </c>
      <c r="Z55" s="10">
        <v>3314.1469529006904</v>
      </c>
      <c r="AA55" s="10">
        <v>3314.1469533682503</v>
      </c>
    </row>
    <row r="56" spans="1:29" s="36" customFormat="1" x14ac:dyDescent="0.35">
      <c r="A56" s="47" t="s">
        <v>27</v>
      </c>
      <c r="B56" s="47" t="s">
        <v>3</v>
      </c>
      <c r="C56" s="10">
        <v>2279.019989013671</v>
      </c>
      <c r="D56" s="10">
        <v>2279.019989013671</v>
      </c>
      <c r="E56" s="10">
        <v>2279.019989013671</v>
      </c>
      <c r="F56" s="10">
        <v>2279.019989013671</v>
      </c>
      <c r="G56" s="10">
        <v>2279.019989013671</v>
      </c>
      <c r="H56" s="10">
        <v>2279.019989013671</v>
      </c>
      <c r="I56" s="10">
        <v>2279.019989013671</v>
      </c>
      <c r="J56" s="10">
        <v>2279.019989013671</v>
      </c>
      <c r="K56" s="10">
        <v>2279.019989013671</v>
      </c>
      <c r="L56" s="10">
        <v>2279.019989013671</v>
      </c>
      <c r="M56" s="10">
        <v>2279.019989013671</v>
      </c>
      <c r="N56" s="10">
        <v>2279.019989013671</v>
      </c>
      <c r="O56" s="10">
        <v>2279.019989013671</v>
      </c>
      <c r="P56" s="10">
        <v>2279.019989013671</v>
      </c>
      <c r="Q56" s="10">
        <v>2279.019989013671</v>
      </c>
      <c r="R56" s="10">
        <v>2279.019989013671</v>
      </c>
      <c r="S56" s="10">
        <v>2279.019989013671</v>
      </c>
      <c r="T56" s="10">
        <v>2279.019989013671</v>
      </c>
      <c r="U56" s="10">
        <v>2279.019989013671</v>
      </c>
      <c r="V56" s="10">
        <v>2279.019989013671</v>
      </c>
      <c r="W56" s="10">
        <v>2279.019989013671</v>
      </c>
      <c r="X56" s="10">
        <v>2279.019989013671</v>
      </c>
      <c r="Y56" s="10">
        <v>2279.019989013671</v>
      </c>
      <c r="Z56" s="10">
        <v>2279.019989013671</v>
      </c>
      <c r="AA56" s="10">
        <v>2279.019989013671</v>
      </c>
    </row>
    <row r="57" spans="1:29" s="36" customFormat="1" x14ac:dyDescent="0.35">
      <c r="A57" s="47" t="s">
        <v>27</v>
      </c>
      <c r="B57" s="47" t="s">
        <v>99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0</v>
      </c>
      <c r="O57" s="10">
        <v>0</v>
      </c>
      <c r="P57" s="10">
        <v>0</v>
      </c>
      <c r="Q57" s="10">
        <v>0</v>
      </c>
      <c r="R57" s="10">
        <v>0</v>
      </c>
      <c r="S57" s="10">
        <v>0</v>
      </c>
      <c r="T57" s="10">
        <v>0</v>
      </c>
      <c r="U57" s="10">
        <v>0</v>
      </c>
      <c r="V57" s="10">
        <v>0</v>
      </c>
      <c r="W57" s="10">
        <v>0</v>
      </c>
      <c r="X57" s="10">
        <v>0</v>
      </c>
      <c r="Y57" s="10">
        <v>0</v>
      </c>
      <c r="Z57" s="10">
        <v>0</v>
      </c>
      <c r="AA57" s="10">
        <v>0</v>
      </c>
    </row>
    <row r="58" spans="1:29" s="36" customFormat="1" x14ac:dyDescent="0.35">
      <c r="A58" s="47" t="s">
        <v>27</v>
      </c>
      <c r="B58" s="47" t="s">
        <v>9</v>
      </c>
      <c r="C58" s="10">
        <v>4416.3599777221652</v>
      </c>
      <c r="D58" s="10">
        <v>5047.4242790036642</v>
      </c>
      <c r="E58" s="10">
        <v>5803.8249245293773</v>
      </c>
      <c r="F58" s="10">
        <v>6825.7223260256278</v>
      </c>
      <c r="G58" s="10">
        <v>8397.2071428176259</v>
      </c>
      <c r="H58" s="10">
        <v>9485.688942868197</v>
      </c>
      <c r="I58" s="10">
        <v>10485.688297023607</v>
      </c>
      <c r="J58" s="10">
        <v>11485.688252420267</v>
      </c>
      <c r="K58" s="10">
        <v>12152.688972742088</v>
      </c>
      <c r="L58" s="10">
        <v>13605.791277355398</v>
      </c>
      <c r="M58" s="10">
        <v>14080.791277915356</v>
      </c>
      <c r="N58" s="10">
        <v>15080.791197381357</v>
      </c>
      <c r="O58" s="10">
        <v>16080.791067472877</v>
      </c>
      <c r="P58" s="10">
        <v>17013.591270842266</v>
      </c>
      <c r="Q58" s="10">
        <v>17593.591271312915</v>
      </c>
      <c r="R58" s="10">
        <v>18593.591273074486</v>
      </c>
      <c r="S58" s="10">
        <v>18305.291280607722</v>
      </c>
      <c r="T58" s="10">
        <v>18305.29136761649</v>
      </c>
      <c r="U58" s="10">
        <v>18254.741369923191</v>
      </c>
      <c r="V58" s="10">
        <v>17930.941368288404</v>
      </c>
      <c r="W58" s="10">
        <v>17618.941370314205</v>
      </c>
      <c r="X58" s="10">
        <v>16755.381405239343</v>
      </c>
      <c r="Y58" s="10">
        <v>16755.381414248212</v>
      </c>
      <c r="Z58" s="10">
        <v>16515.382059180309</v>
      </c>
      <c r="AA58" s="10">
        <v>18274.65614321057</v>
      </c>
    </row>
    <row r="59" spans="1:29" s="36" customFormat="1" x14ac:dyDescent="0.35">
      <c r="A59" s="47" t="s">
        <v>27</v>
      </c>
      <c r="B59" s="47" t="s">
        <v>8</v>
      </c>
      <c r="C59" s="10">
        <v>1208.0730018615709</v>
      </c>
      <c r="D59" s="10">
        <v>1473.6540563734156</v>
      </c>
      <c r="E59" s="10">
        <v>1473.6541623324056</v>
      </c>
      <c r="F59" s="10">
        <v>1473.6542383698657</v>
      </c>
      <c r="G59" s="10">
        <v>1473.6555441055355</v>
      </c>
      <c r="H59" s="10">
        <v>1473.6555499004153</v>
      </c>
      <c r="I59" s="10">
        <v>1473.6555518110754</v>
      </c>
      <c r="J59" s="10">
        <v>1473.6555632589957</v>
      </c>
      <c r="K59" s="10">
        <v>1473.6559336179755</v>
      </c>
      <c r="L59" s="10">
        <v>2618.1286948595357</v>
      </c>
      <c r="M59" s="10">
        <v>2618.1286968444556</v>
      </c>
      <c r="N59" s="10">
        <v>2618.1286972958856</v>
      </c>
      <c r="O59" s="10">
        <v>2618.1286977336058</v>
      </c>
      <c r="P59" s="10">
        <v>2788.6059035764756</v>
      </c>
      <c r="Q59" s="10">
        <v>2990.5742598291758</v>
      </c>
      <c r="R59" s="10">
        <v>4261.6328459908254</v>
      </c>
      <c r="S59" s="10">
        <v>4261.6333169314248</v>
      </c>
      <c r="T59" s="10">
        <v>6164.3501619941253</v>
      </c>
      <c r="U59" s="10">
        <v>6164.3501674373256</v>
      </c>
      <c r="V59" s="10">
        <v>7779.1596400086155</v>
      </c>
      <c r="W59" s="10">
        <v>7668.6796368556816</v>
      </c>
      <c r="X59" s="10">
        <v>7637.5766363088123</v>
      </c>
      <c r="Y59" s="10">
        <v>7811.2306764648229</v>
      </c>
      <c r="Z59" s="10">
        <v>7811.2306766398233</v>
      </c>
      <c r="AA59" s="10">
        <v>8782.4975463378905</v>
      </c>
    </row>
    <row r="60" spans="1:29" s="36" customFormat="1" x14ac:dyDescent="0.35">
      <c r="A60" s="47" t="s">
        <v>27</v>
      </c>
      <c r="B60" s="47" t="s">
        <v>91</v>
      </c>
      <c r="C60" s="10">
        <v>580.32999992370605</v>
      </c>
      <c r="D60" s="10">
        <v>1050.3308002591659</v>
      </c>
      <c r="E60" s="10">
        <v>1400.3314784784061</v>
      </c>
      <c r="F60" s="10">
        <v>1400.3319955138961</v>
      </c>
      <c r="G60" s="10">
        <v>1400.331998632666</v>
      </c>
      <c r="H60" s="10">
        <v>1400.3320362461561</v>
      </c>
      <c r="I60" s="10">
        <v>1400.3321031436062</v>
      </c>
      <c r="J60" s="10">
        <v>1702.4321614672062</v>
      </c>
      <c r="K60" s="10">
        <v>1986.6318261257061</v>
      </c>
      <c r="L60" s="10">
        <v>2122.795874424</v>
      </c>
      <c r="M60" s="10">
        <v>3260.1082749950001</v>
      </c>
      <c r="N60" s="10">
        <v>3260.1082852299996</v>
      </c>
      <c r="O60" s="10">
        <v>3260.1082918000002</v>
      </c>
      <c r="P60" s="10">
        <v>3260.1082986719998</v>
      </c>
      <c r="Q60" s="10">
        <v>3255.1083099060002</v>
      </c>
      <c r="R60" s="10">
        <v>3255.1083229480005</v>
      </c>
      <c r="S60" s="10">
        <v>3255.1083349830001</v>
      </c>
      <c r="T60" s="10">
        <v>2955.108358085</v>
      </c>
      <c r="U60" s="10">
        <v>2955.1084739630001</v>
      </c>
      <c r="V60" s="10">
        <v>2755.1085048999998</v>
      </c>
      <c r="W60" s="10">
        <v>2755.1085419199999</v>
      </c>
      <c r="X60" s="10">
        <v>2755.1076461399998</v>
      </c>
      <c r="Y60" s="10">
        <v>2755.1071795520002</v>
      </c>
      <c r="Z60" s="10">
        <v>2755.1067572100001</v>
      </c>
      <c r="AA60" s="10">
        <v>2755.1068089</v>
      </c>
    </row>
    <row r="61" spans="1:29" s="36" customFormat="1" x14ac:dyDescent="0.35">
      <c r="A61" s="47" t="s">
        <v>27</v>
      </c>
      <c r="B61" s="47" t="s">
        <v>216</v>
      </c>
      <c r="C61" s="10">
        <v>0</v>
      </c>
      <c r="D61" s="10">
        <v>0</v>
      </c>
      <c r="E61" s="10">
        <v>0</v>
      </c>
      <c r="F61" s="10">
        <v>0</v>
      </c>
      <c r="G61" s="10">
        <v>574.16792129082</v>
      </c>
      <c r="H61" s="10">
        <v>574.16792282403992</v>
      </c>
      <c r="I61" s="10">
        <v>574.16792404193995</v>
      </c>
      <c r="J61" s="10">
        <v>574.16792497340009</v>
      </c>
      <c r="K61" s="10">
        <v>574.16820363784007</v>
      </c>
      <c r="L61" s="10">
        <v>700.00433545129999</v>
      </c>
      <c r="M61" s="10">
        <v>886.59168041399994</v>
      </c>
      <c r="N61" s="10">
        <v>886.59168153769997</v>
      </c>
      <c r="O61" s="10">
        <v>886.59168201479997</v>
      </c>
      <c r="P61" s="10">
        <v>886.59168315659997</v>
      </c>
      <c r="Q61" s="10">
        <v>886.59168445160003</v>
      </c>
      <c r="R61" s="10">
        <v>886.59168621719994</v>
      </c>
      <c r="S61" s="10">
        <v>886.59168790239994</v>
      </c>
      <c r="T61" s="10">
        <v>886.59171227080003</v>
      </c>
      <c r="U61" s="10">
        <v>886.59171556110005</v>
      </c>
      <c r="V61" s="10">
        <v>886.5917218308</v>
      </c>
      <c r="W61" s="10">
        <v>886.59173474720001</v>
      </c>
      <c r="X61" s="10">
        <v>886.591736621</v>
      </c>
      <c r="Y61" s="10">
        <v>886.591738394</v>
      </c>
      <c r="Z61" s="10">
        <v>886.59174182460004</v>
      </c>
      <c r="AA61" s="10">
        <v>886.59174436750004</v>
      </c>
    </row>
    <row r="62" spans="1:29" s="36" customFormat="1" x14ac:dyDescent="0.35">
      <c r="A62" s="47" t="s">
        <v>27</v>
      </c>
      <c r="B62" s="47" t="s">
        <v>17</v>
      </c>
      <c r="C62" s="10">
        <v>120.400001525878</v>
      </c>
      <c r="D62" s="10">
        <v>225.600006103515</v>
      </c>
      <c r="E62" s="10">
        <v>352.100006103515</v>
      </c>
      <c r="F62" s="10">
        <v>506.89999389648398</v>
      </c>
      <c r="G62" s="10">
        <v>670.59997558593705</v>
      </c>
      <c r="H62" s="10">
        <v>931.20001220703102</v>
      </c>
      <c r="I62" s="10">
        <v>1145.5</v>
      </c>
      <c r="J62" s="10">
        <v>1363.40002441406</v>
      </c>
      <c r="K62" s="10">
        <v>1599.19995117187</v>
      </c>
      <c r="L62" s="10">
        <v>1857.19995117187</v>
      </c>
      <c r="M62" s="10">
        <v>2153.30004882812</v>
      </c>
      <c r="N62" s="10">
        <v>2481.10009765625</v>
      </c>
      <c r="O62" s="10">
        <v>2780.60009765625</v>
      </c>
      <c r="P62" s="10">
        <v>3104.39990234375</v>
      </c>
      <c r="Q62" s="10">
        <v>3440.5</v>
      </c>
      <c r="R62" s="10">
        <v>3737.39990234375</v>
      </c>
      <c r="S62" s="10">
        <v>4039.19995117187</v>
      </c>
      <c r="T62" s="10">
        <v>4341.7998046875</v>
      </c>
      <c r="U62" s="10">
        <v>4654.39990234375</v>
      </c>
      <c r="V62" s="10">
        <v>4975.10009765625</v>
      </c>
      <c r="W62" s="10">
        <v>5324.2001953125</v>
      </c>
      <c r="X62" s="10">
        <v>5691.10009765625</v>
      </c>
      <c r="Y62" s="10">
        <v>6026.60009765625</v>
      </c>
      <c r="Z62" s="10">
        <v>6368.2998046875</v>
      </c>
      <c r="AA62" s="10">
        <v>6712</v>
      </c>
    </row>
    <row r="63" spans="1:29" s="36" customFormat="1" x14ac:dyDescent="0.35">
      <c r="A63" s="53" t="s">
        <v>88</v>
      </c>
      <c r="B63" s="53"/>
      <c r="C63" s="27">
        <v>15839.18297004699</v>
      </c>
      <c r="D63" s="27">
        <v>17311.029130753435</v>
      </c>
      <c r="E63" s="27">
        <v>18543.930560457375</v>
      </c>
      <c r="F63" s="27">
        <v>19140.628542819548</v>
      </c>
      <c r="G63" s="27">
        <v>19999.982571446257</v>
      </c>
      <c r="H63" s="27">
        <v>21349.064453059513</v>
      </c>
      <c r="I63" s="27">
        <v>22563.363865033902</v>
      </c>
      <c r="J63" s="27">
        <v>23503.364032763038</v>
      </c>
      <c r="K63" s="27">
        <v>24690.365012948423</v>
      </c>
      <c r="L63" s="27">
        <v>25412.940377203387</v>
      </c>
      <c r="M63" s="27">
        <v>27507.940441615672</v>
      </c>
      <c r="N63" s="27">
        <v>29914.080031211059</v>
      </c>
      <c r="O63" s="27">
        <v>31213.579908909145</v>
      </c>
      <c r="P63" s="27">
        <v>32640.657131055661</v>
      </c>
      <c r="Q63" s="27">
        <v>33753.725598127603</v>
      </c>
      <c r="R63" s="27">
        <v>35381.684103414897</v>
      </c>
      <c r="S63" s="27">
        <v>35395.184644649307</v>
      </c>
      <c r="T63" s="27">
        <v>37337.277700366089</v>
      </c>
      <c r="U63" s="27">
        <v>37505.327925202037</v>
      </c>
      <c r="V63" s="27">
        <v>39172.036539578541</v>
      </c>
      <c r="W63" s="27">
        <v>40430.688420135346</v>
      </c>
      <c r="X63" s="27">
        <v>39902.924463105461</v>
      </c>
      <c r="Y63" s="27">
        <v>40412.078047738694</v>
      </c>
      <c r="Z63" s="27">
        <v>39929.777981456595</v>
      </c>
      <c r="AA63" s="27">
        <v>43004.019185197882</v>
      </c>
      <c r="AB63" s="6"/>
      <c r="AC63" s="6"/>
    </row>
    <row r="64" spans="1:29" s="36" customFormat="1" x14ac:dyDescent="0.35"/>
    <row r="65" spans="1:29" s="36" customFormat="1" x14ac:dyDescent="0.35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</row>
    <row r="66" spans="1:29" s="36" customFormat="1" x14ac:dyDescent="0.35">
      <c r="A66" s="47" t="s">
        <v>28</v>
      </c>
      <c r="B66" s="47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</row>
    <row r="67" spans="1:29" s="36" customFormat="1" x14ac:dyDescent="0.35">
      <c r="A67" s="47" t="s">
        <v>28</v>
      </c>
      <c r="B67" s="47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</row>
    <row r="68" spans="1:29" s="36" customFormat="1" x14ac:dyDescent="0.35">
      <c r="A68" s="47" t="s">
        <v>28</v>
      </c>
      <c r="B68" s="47" t="s">
        <v>7</v>
      </c>
      <c r="C68" s="10">
        <v>709</v>
      </c>
      <c r="D68" s="10">
        <v>709</v>
      </c>
      <c r="E68" s="10">
        <v>709</v>
      </c>
      <c r="F68" s="10">
        <v>529</v>
      </c>
      <c r="G68" s="10">
        <v>529</v>
      </c>
      <c r="H68" s="10">
        <v>529</v>
      </c>
      <c r="I68" s="10">
        <v>529</v>
      </c>
      <c r="J68" s="10">
        <v>529</v>
      </c>
      <c r="K68" s="10">
        <v>529</v>
      </c>
      <c r="L68" s="10">
        <v>529</v>
      </c>
      <c r="M68" s="10">
        <v>529</v>
      </c>
      <c r="N68" s="10">
        <v>529</v>
      </c>
      <c r="O68" s="10">
        <v>529</v>
      </c>
      <c r="P68" s="10">
        <v>0</v>
      </c>
      <c r="Q68" s="10">
        <v>0</v>
      </c>
      <c r="R68" s="10">
        <v>0</v>
      </c>
      <c r="S68" s="10">
        <v>0</v>
      </c>
      <c r="T68" s="10">
        <v>0</v>
      </c>
      <c r="U68" s="10">
        <v>0</v>
      </c>
      <c r="V68" s="10">
        <v>0</v>
      </c>
      <c r="W68" s="10">
        <v>0</v>
      </c>
      <c r="X68" s="10">
        <v>0</v>
      </c>
      <c r="Y68" s="10">
        <v>0</v>
      </c>
      <c r="Z68" s="10">
        <v>0</v>
      </c>
      <c r="AA68" s="10">
        <v>0</v>
      </c>
    </row>
    <row r="69" spans="1:29" s="36" customFormat="1" x14ac:dyDescent="0.35">
      <c r="A69" s="47" t="s">
        <v>28</v>
      </c>
      <c r="B69" s="47" t="s">
        <v>12</v>
      </c>
      <c r="C69" s="10">
        <v>800</v>
      </c>
      <c r="D69" s="10">
        <v>800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</row>
    <row r="70" spans="1:29" s="36" customFormat="1" x14ac:dyDescent="0.35">
      <c r="A70" s="47" t="s">
        <v>28</v>
      </c>
      <c r="B70" s="47" t="s">
        <v>5</v>
      </c>
      <c r="C70" s="10">
        <v>1583.8599815368646</v>
      </c>
      <c r="D70" s="10">
        <v>1583.8599815368646</v>
      </c>
      <c r="E70" s="10">
        <v>1583.8599815368646</v>
      </c>
      <c r="F70" s="10">
        <v>1583.8599815368646</v>
      </c>
      <c r="G70" s="10">
        <v>1583.8599815368646</v>
      </c>
      <c r="H70" s="10">
        <v>1583.8599815368646</v>
      </c>
      <c r="I70" s="10">
        <v>1201.3599815368643</v>
      </c>
      <c r="J70" s="10">
        <v>1201.3601016346342</v>
      </c>
      <c r="K70" s="10">
        <v>924.50014426851237</v>
      </c>
      <c r="L70" s="10">
        <v>924.50025055057233</v>
      </c>
      <c r="M70" s="10">
        <v>924.50045940481243</v>
      </c>
      <c r="N70" s="10">
        <v>844.50340084280231</v>
      </c>
      <c r="O70" s="10">
        <v>844.5034012100424</v>
      </c>
      <c r="P70" s="10">
        <v>844.50340233344241</v>
      </c>
      <c r="Q70" s="10">
        <v>844.50340270750235</v>
      </c>
      <c r="R70" s="10">
        <v>844.50340329640233</v>
      </c>
      <c r="S70" s="10">
        <v>844.50340393473232</v>
      </c>
      <c r="T70" s="10">
        <v>844.50340553880244</v>
      </c>
      <c r="U70" s="10">
        <v>844.50340643520235</v>
      </c>
      <c r="V70" s="10">
        <v>1098.7016916480425</v>
      </c>
      <c r="W70" s="10">
        <v>888.70170303903251</v>
      </c>
      <c r="X70" s="10">
        <v>765.50170633660048</v>
      </c>
      <c r="Y70" s="10">
        <v>611.50170666936049</v>
      </c>
      <c r="Z70" s="10">
        <v>611.50170720206052</v>
      </c>
      <c r="AA70" s="10">
        <v>611.50170804779054</v>
      </c>
    </row>
    <row r="71" spans="1:29" s="36" customFormat="1" x14ac:dyDescent="0.35">
      <c r="A71" s="47" t="s">
        <v>28</v>
      </c>
      <c r="B71" s="47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</row>
    <row r="72" spans="1:29" s="36" customFormat="1" x14ac:dyDescent="0.35">
      <c r="A72" s="47" t="s">
        <v>28</v>
      </c>
      <c r="B72" s="47" t="s">
        <v>99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0</v>
      </c>
      <c r="J72" s="10">
        <v>0</v>
      </c>
      <c r="K72" s="10">
        <v>0</v>
      </c>
      <c r="L72" s="10">
        <v>0</v>
      </c>
      <c r="M72" s="10">
        <v>0</v>
      </c>
      <c r="N72" s="10">
        <v>0</v>
      </c>
      <c r="O72" s="10">
        <v>0</v>
      </c>
      <c r="P72" s="10">
        <v>0</v>
      </c>
      <c r="Q72" s="10">
        <v>0</v>
      </c>
      <c r="R72" s="10">
        <v>0</v>
      </c>
      <c r="S72" s="10">
        <v>0</v>
      </c>
      <c r="T72" s="10">
        <v>0</v>
      </c>
      <c r="U72" s="10">
        <v>0</v>
      </c>
      <c r="V72" s="10">
        <v>0</v>
      </c>
      <c r="W72" s="10">
        <v>0</v>
      </c>
      <c r="X72" s="10">
        <v>0</v>
      </c>
      <c r="Y72" s="10">
        <v>0</v>
      </c>
      <c r="Z72" s="10">
        <v>0</v>
      </c>
      <c r="AA72" s="10">
        <v>0</v>
      </c>
    </row>
    <row r="73" spans="1:29" s="36" customFormat="1" x14ac:dyDescent="0.35">
      <c r="A73" s="47" t="s">
        <v>28</v>
      </c>
      <c r="B73" s="47" t="s">
        <v>9</v>
      </c>
      <c r="C73" s="10">
        <v>2762.2100105285604</v>
      </c>
      <c r="D73" s="10">
        <v>2762.2100105285604</v>
      </c>
      <c r="E73" s="10">
        <v>3604.4220847059405</v>
      </c>
      <c r="F73" s="10">
        <v>3742.3510143116614</v>
      </c>
      <c r="G73" s="10">
        <v>4342.4358692639207</v>
      </c>
      <c r="H73" s="10">
        <v>5000.2640795731086</v>
      </c>
      <c r="I73" s="10">
        <v>4934.26408826222</v>
      </c>
      <c r="J73" s="10">
        <v>4934.2641076221107</v>
      </c>
      <c r="K73" s="10">
        <v>4934.2644932889198</v>
      </c>
      <c r="L73" s="10">
        <v>5439.5756334971902</v>
      </c>
      <c r="M73" s="10">
        <v>5439.5756357476694</v>
      </c>
      <c r="N73" s="10">
        <v>5171.6756408115389</v>
      </c>
      <c r="O73" s="10">
        <v>4986.8756445741019</v>
      </c>
      <c r="P73" s="10">
        <v>5069.1497432475835</v>
      </c>
      <c r="Q73" s="10">
        <v>5718.1479562187233</v>
      </c>
      <c r="R73" s="10">
        <v>5461.7634652881943</v>
      </c>
      <c r="S73" s="10">
        <v>5422.7635062786021</v>
      </c>
      <c r="T73" s="10">
        <v>5422.763634447977</v>
      </c>
      <c r="U73" s="10">
        <v>5422.7653684765137</v>
      </c>
      <c r="V73" s="10">
        <v>5208.9053841337318</v>
      </c>
      <c r="W73" s="10">
        <v>5208.9054292005521</v>
      </c>
      <c r="X73" s="10">
        <v>4865.7054918114054</v>
      </c>
      <c r="Y73" s="10">
        <v>5755.4274677449557</v>
      </c>
      <c r="Z73" s="10">
        <v>6438.8751409724873</v>
      </c>
      <c r="AA73" s="10">
        <v>6986.4138595140639</v>
      </c>
    </row>
    <row r="74" spans="1:29" s="36" customFormat="1" x14ac:dyDescent="0.35">
      <c r="A74" s="47" t="s">
        <v>28</v>
      </c>
      <c r="B74" s="47" t="s">
        <v>8</v>
      </c>
      <c r="C74" s="10">
        <v>699.61999702453591</v>
      </c>
      <c r="D74" s="10">
        <v>1056.6207689642363</v>
      </c>
      <c r="E74" s="10">
        <v>1056.6209936877001</v>
      </c>
      <c r="F74" s="10">
        <v>1234.4041174662959</v>
      </c>
      <c r="G74" s="10">
        <v>1509.5502960458657</v>
      </c>
      <c r="H74" s="10">
        <v>1509.5502997903757</v>
      </c>
      <c r="I74" s="10">
        <v>1509.5503008539861</v>
      </c>
      <c r="J74" s="10">
        <v>1503.430306551307</v>
      </c>
      <c r="K74" s="10">
        <v>1503.4303844042568</v>
      </c>
      <c r="L74" s="10">
        <v>1714.4429200812772</v>
      </c>
      <c r="M74" s="10">
        <v>1714.4429207005867</v>
      </c>
      <c r="N74" s="10">
        <v>1714.4429209682469</v>
      </c>
      <c r="O74" s="10">
        <v>1714.442921700127</v>
      </c>
      <c r="P74" s="10">
        <v>2913.1648094854468</v>
      </c>
      <c r="Q74" s="10">
        <v>3034.0265115453763</v>
      </c>
      <c r="R74" s="10">
        <v>3628.5219061452772</v>
      </c>
      <c r="S74" s="10">
        <v>3940.0872949447357</v>
      </c>
      <c r="T74" s="10">
        <v>5764.2967516458948</v>
      </c>
      <c r="U74" s="10">
        <v>5764.2967567483938</v>
      </c>
      <c r="V74" s="10">
        <v>6979.9551301432957</v>
      </c>
      <c r="W74" s="10">
        <v>6709.9551307092943</v>
      </c>
      <c r="X74" s="10">
        <v>6702.5751321217531</v>
      </c>
      <c r="Y74" s="10">
        <v>7397.7333289895532</v>
      </c>
      <c r="Z74" s="10">
        <v>7318.5333340023126</v>
      </c>
      <c r="AA74" s="10">
        <v>7428.8396731418115</v>
      </c>
    </row>
    <row r="75" spans="1:29" s="36" customFormat="1" x14ac:dyDescent="0.35">
      <c r="A75" s="47" t="s">
        <v>28</v>
      </c>
      <c r="B75" s="47" t="s">
        <v>91</v>
      </c>
      <c r="C75" s="10">
        <v>530.06999921798706</v>
      </c>
      <c r="D75" s="10">
        <v>811.07017703354711</v>
      </c>
      <c r="E75" s="10">
        <v>811.0705514241871</v>
      </c>
      <c r="F75" s="10">
        <v>811.07096994894709</v>
      </c>
      <c r="G75" s="10">
        <v>811.070970401267</v>
      </c>
      <c r="H75" s="10">
        <v>811.070972909847</v>
      </c>
      <c r="I75" s="10">
        <v>781.07097503634714</v>
      </c>
      <c r="J75" s="10">
        <v>781.07141527993713</v>
      </c>
      <c r="K75" s="10">
        <v>781.07435393988703</v>
      </c>
      <c r="L75" s="10">
        <v>1008.2842056375862</v>
      </c>
      <c r="M75" s="10">
        <v>983.28420820308611</v>
      </c>
      <c r="N75" s="10">
        <v>1012.740249250387</v>
      </c>
      <c r="O75" s="10">
        <v>1012.740252641287</v>
      </c>
      <c r="P75" s="10">
        <v>1196.913048729587</v>
      </c>
      <c r="Q75" s="10">
        <v>1196.913078898287</v>
      </c>
      <c r="R75" s="10">
        <v>1196.9134506973871</v>
      </c>
      <c r="S75" s="10">
        <v>1200.5519670693861</v>
      </c>
      <c r="T75" s="10">
        <v>2175.2291676164605</v>
      </c>
      <c r="U75" s="10">
        <v>2175.2291800844605</v>
      </c>
      <c r="V75" s="10">
        <v>2370.5318325700605</v>
      </c>
      <c r="W75" s="10">
        <v>2089.5318503210606</v>
      </c>
      <c r="X75" s="10">
        <v>2079.5315816020607</v>
      </c>
      <c r="Y75" s="10">
        <v>2079.5312110890604</v>
      </c>
      <c r="Z75" s="10">
        <v>2079.5308945220604</v>
      </c>
      <c r="AA75" s="10">
        <v>2028.7309108259999</v>
      </c>
    </row>
    <row r="76" spans="1:29" s="36" customFormat="1" x14ac:dyDescent="0.35">
      <c r="A76" s="47" t="s">
        <v>28</v>
      </c>
      <c r="B76" s="47" t="s">
        <v>216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</row>
    <row r="77" spans="1:29" s="36" customFormat="1" x14ac:dyDescent="0.35">
      <c r="A77" s="47" t="s">
        <v>28</v>
      </c>
      <c r="B77" s="47" t="s">
        <v>17</v>
      </c>
      <c r="C77" s="10">
        <v>96.400001525878906</v>
      </c>
      <c r="D77" s="10">
        <v>139.100006103515</v>
      </c>
      <c r="E77" s="10">
        <v>187.100006103515</v>
      </c>
      <c r="F77" s="10">
        <v>246.5</v>
      </c>
      <c r="G77" s="10">
        <v>313.20001220703102</v>
      </c>
      <c r="H77" s="10">
        <v>425.79998779296801</v>
      </c>
      <c r="I77" s="10">
        <v>522.40002441406205</v>
      </c>
      <c r="J77" s="10">
        <v>617.29998779296795</v>
      </c>
      <c r="K77" s="10">
        <v>718.70001220703102</v>
      </c>
      <c r="L77" s="10">
        <v>826</v>
      </c>
      <c r="M77" s="10">
        <v>945</v>
      </c>
      <c r="N77" s="10">
        <v>1065.30004882812</v>
      </c>
      <c r="O77" s="10">
        <v>1171.5</v>
      </c>
      <c r="P77" s="10">
        <v>1289.59997558593</v>
      </c>
      <c r="Q77" s="10">
        <v>1420.80004882812</v>
      </c>
      <c r="R77" s="10">
        <v>1534.09997558593</v>
      </c>
      <c r="S77" s="10">
        <v>1642.80004882812</v>
      </c>
      <c r="T77" s="10">
        <v>1746.40002441406</v>
      </c>
      <c r="U77" s="10">
        <v>1852.30004882812</v>
      </c>
      <c r="V77" s="10">
        <v>1956.59997558593</v>
      </c>
      <c r="W77" s="10">
        <v>2068</v>
      </c>
      <c r="X77" s="10">
        <v>2180.30004882812</v>
      </c>
      <c r="Y77" s="10">
        <v>2280.89990234375</v>
      </c>
      <c r="Z77" s="10">
        <v>2381.19995117187</v>
      </c>
      <c r="AA77" s="10">
        <v>2481.80004882812</v>
      </c>
    </row>
    <row r="78" spans="1:29" s="36" customFormat="1" x14ac:dyDescent="0.35">
      <c r="A78" s="53" t="s">
        <v>88</v>
      </c>
      <c r="B78" s="53"/>
      <c r="C78" s="27">
        <v>7181.1599898338263</v>
      </c>
      <c r="D78" s="27">
        <v>7861.8609441667222</v>
      </c>
      <c r="E78" s="27">
        <v>7952.0736174582071</v>
      </c>
      <c r="F78" s="27">
        <v>8147.1860832637685</v>
      </c>
      <c r="G78" s="27">
        <v>9089.1171294549495</v>
      </c>
      <c r="H78" s="27">
        <v>9859.5453216031638</v>
      </c>
      <c r="I78" s="27">
        <v>9477.6453701034807</v>
      </c>
      <c r="J78" s="27">
        <v>9566.4259188809574</v>
      </c>
      <c r="K78" s="27">
        <v>9390.9693881086077</v>
      </c>
      <c r="L78" s="27">
        <v>10441.803009766627</v>
      </c>
      <c r="M78" s="27">
        <v>10535.803224056153</v>
      </c>
      <c r="N78" s="27">
        <v>10337.662260701096</v>
      </c>
      <c r="O78" s="27">
        <v>10259.062220125557</v>
      </c>
      <c r="P78" s="27">
        <v>11313.33097938199</v>
      </c>
      <c r="Q78" s="27">
        <v>12214.390998198009</v>
      </c>
      <c r="R78" s="27">
        <v>12665.802201013192</v>
      </c>
      <c r="S78" s="27">
        <v>13050.706221055576</v>
      </c>
      <c r="T78" s="27">
        <v>15953.192983663195</v>
      </c>
      <c r="U78" s="27">
        <v>16059.094760572689</v>
      </c>
      <c r="V78" s="27">
        <v>17614.694014081062</v>
      </c>
      <c r="W78" s="27">
        <v>16965.094113269937</v>
      </c>
      <c r="X78" s="27">
        <v>16593.613960699939</v>
      </c>
      <c r="Y78" s="27">
        <v>18125.093616836682</v>
      </c>
      <c r="Z78" s="27">
        <v>18829.641027870792</v>
      </c>
      <c r="AA78" s="27">
        <v>19537.28620035779</v>
      </c>
      <c r="AB78" s="6"/>
      <c r="AC78" s="6"/>
    </row>
    <row r="79" spans="1:29" s="36" customFormat="1" x14ac:dyDescent="0.35"/>
    <row r="80" spans="1:29" s="36" customFormat="1" x14ac:dyDescent="0.35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</row>
    <row r="81" spans="1:34" s="36" customFormat="1" x14ac:dyDescent="0.35">
      <c r="A81" s="47" t="s">
        <v>29</v>
      </c>
      <c r="B81" s="47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</row>
    <row r="82" spans="1:34" s="36" customFormat="1" x14ac:dyDescent="0.35">
      <c r="A82" s="47" t="s">
        <v>29</v>
      </c>
      <c r="B82" s="47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</row>
    <row r="83" spans="1:34" s="36" customFormat="1" x14ac:dyDescent="0.35">
      <c r="A83" s="47" t="s">
        <v>29</v>
      </c>
      <c r="B83" s="47" t="s">
        <v>7</v>
      </c>
      <c r="C83" s="10">
        <v>208</v>
      </c>
      <c r="D83" s="10">
        <v>208</v>
      </c>
      <c r="E83" s="10">
        <v>208</v>
      </c>
      <c r="F83" s="10">
        <v>208</v>
      </c>
      <c r="G83" s="10">
        <v>208</v>
      </c>
      <c r="H83" s="10">
        <v>208</v>
      </c>
      <c r="I83" s="10">
        <v>208</v>
      </c>
      <c r="J83" s="10">
        <v>208</v>
      </c>
      <c r="K83" s="10">
        <v>208</v>
      </c>
      <c r="L83" s="10">
        <v>208</v>
      </c>
      <c r="M83" s="10">
        <v>208</v>
      </c>
      <c r="N83" s="10">
        <v>208</v>
      </c>
      <c r="O83" s="10">
        <v>208</v>
      </c>
      <c r="P83" s="10">
        <v>208</v>
      </c>
      <c r="Q83" s="10">
        <v>208</v>
      </c>
      <c r="R83" s="10">
        <v>208</v>
      </c>
      <c r="S83" s="10">
        <v>208</v>
      </c>
      <c r="T83" s="10">
        <v>208</v>
      </c>
      <c r="U83" s="10">
        <v>208</v>
      </c>
      <c r="V83" s="10">
        <v>208</v>
      </c>
      <c r="W83" s="10">
        <v>208</v>
      </c>
      <c r="X83" s="10">
        <v>208</v>
      </c>
      <c r="Y83" s="10">
        <v>208</v>
      </c>
      <c r="Z83" s="10">
        <v>208</v>
      </c>
      <c r="AA83" s="10">
        <v>208</v>
      </c>
    </row>
    <row r="84" spans="1:34" s="36" customFormat="1" x14ac:dyDescent="0.35">
      <c r="A84" s="47" t="s">
        <v>29</v>
      </c>
      <c r="B84" s="47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</row>
    <row r="85" spans="1:34" s="36" customFormat="1" x14ac:dyDescent="0.35">
      <c r="A85" s="47" t="s">
        <v>29</v>
      </c>
      <c r="B85" s="47" t="s">
        <v>5</v>
      </c>
      <c r="C85" s="10">
        <v>178</v>
      </c>
      <c r="D85" s="10">
        <v>178</v>
      </c>
      <c r="E85" s="10">
        <v>178</v>
      </c>
      <c r="F85" s="10">
        <v>178</v>
      </c>
      <c r="G85" s="10">
        <v>178</v>
      </c>
      <c r="H85" s="10">
        <v>178</v>
      </c>
      <c r="I85" s="10">
        <v>178</v>
      </c>
      <c r="J85" s="10">
        <v>178.00011406164401</v>
      </c>
      <c r="K85" s="10">
        <v>178.00012702154001</v>
      </c>
      <c r="L85" s="10">
        <v>178.00013582880001</v>
      </c>
      <c r="M85" s="10">
        <v>178.00025601176</v>
      </c>
      <c r="N85" s="10">
        <v>178.00041516431</v>
      </c>
      <c r="O85" s="10">
        <v>178.00041673667999</v>
      </c>
      <c r="P85" s="10">
        <v>178.00043454506002</v>
      </c>
      <c r="Q85" s="10">
        <v>178.00043546966</v>
      </c>
      <c r="R85" s="10">
        <v>178.00043697296999</v>
      </c>
      <c r="S85" s="10">
        <v>58.000438402499995</v>
      </c>
      <c r="T85" s="10">
        <v>58.001358727830002</v>
      </c>
      <c r="U85" s="10">
        <v>58.001359849579998</v>
      </c>
      <c r="V85" s="10">
        <v>58.0013619287</v>
      </c>
      <c r="W85" s="10">
        <v>58.002728283299994</v>
      </c>
      <c r="X85" s="10">
        <v>58.002729412150003</v>
      </c>
      <c r="Y85" s="10">
        <v>58.002730669099996</v>
      </c>
      <c r="Z85" s="10">
        <v>58.002732099239999</v>
      </c>
      <c r="AA85" s="10">
        <v>58.002734248900005</v>
      </c>
    </row>
    <row r="86" spans="1:34" s="36" customFormat="1" x14ac:dyDescent="0.35">
      <c r="A86" s="47" t="s">
        <v>29</v>
      </c>
      <c r="B86" s="47" t="s">
        <v>3</v>
      </c>
      <c r="C86" s="10">
        <v>2551</v>
      </c>
      <c r="D86" s="10">
        <v>2551</v>
      </c>
      <c r="E86" s="10">
        <v>2551</v>
      </c>
      <c r="F86" s="10">
        <v>2551</v>
      </c>
      <c r="G86" s="10">
        <v>2551</v>
      </c>
      <c r="H86" s="10">
        <v>2551</v>
      </c>
      <c r="I86" s="10">
        <v>2551</v>
      </c>
      <c r="J86" s="10">
        <v>2551</v>
      </c>
      <c r="K86" s="10">
        <v>2551</v>
      </c>
      <c r="L86" s="10">
        <v>2551</v>
      </c>
      <c r="M86" s="10">
        <v>2551</v>
      </c>
      <c r="N86" s="10">
        <v>2551</v>
      </c>
      <c r="O86" s="10">
        <v>2551</v>
      </c>
      <c r="P86" s="10">
        <v>2551</v>
      </c>
      <c r="Q86" s="10">
        <v>2551</v>
      </c>
      <c r="R86" s="10">
        <v>2551</v>
      </c>
      <c r="S86" s="10">
        <v>2551</v>
      </c>
      <c r="T86" s="10">
        <v>2551</v>
      </c>
      <c r="U86" s="10">
        <v>2551</v>
      </c>
      <c r="V86" s="10">
        <v>2551</v>
      </c>
      <c r="W86" s="10">
        <v>2551</v>
      </c>
      <c r="X86" s="10">
        <v>2551</v>
      </c>
      <c r="Y86" s="10">
        <v>2551</v>
      </c>
      <c r="Z86" s="10">
        <v>2551</v>
      </c>
      <c r="AA86" s="10">
        <v>2551</v>
      </c>
    </row>
    <row r="87" spans="1:34" s="36" customFormat="1" x14ac:dyDescent="0.35">
      <c r="A87" s="47" t="s">
        <v>29</v>
      </c>
      <c r="B87" s="47" t="s">
        <v>99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0</v>
      </c>
      <c r="J87" s="10">
        <v>0</v>
      </c>
      <c r="K87" s="10">
        <v>0</v>
      </c>
      <c r="L87" s="10">
        <v>0</v>
      </c>
      <c r="M87" s="10">
        <v>0</v>
      </c>
      <c r="N87" s="10">
        <v>0</v>
      </c>
      <c r="O87" s="10">
        <v>0</v>
      </c>
      <c r="P87" s="10">
        <v>0</v>
      </c>
      <c r="Q87" s="10">
        <v>0</v>
      </c>
      <c r="R87" s="10">
        <v>0</v>
      </c>
      <c r="S87" s="10">
        <v>0</v>
      </c>
      <c r="T87" s="10">
        <v>0</v>
      </c>
      <c r="U87" s="10">
        <v>0</v>
      </c>
      <c r="V87" s="10">
        <v>0</v>
      </c>
      <c r="W87" s="10">
        <v>0</v>
      </c>
      <c r="X87" s="10">
        <v>0</v>
      </c>
      <c r="Y87" s="10">
        <v>0</v>
      </c>
      <c r="Z87" s="10">
        <v>0</v>
      </c>
      <c r="AA87" s="10">
        <v>0</v>
      </c>
    </row>
    <row r="88" spans="1:34" s="36" customFormat="1" x14ac:dyDescent="0.35">
      <c r="A88" s="47" t="s">
        <v>29</v>
      </c>
      <c r="B88" s="47" t="s">
        <v>9</v>
      </c>
      <c r="C88" s="10">
        <v>563.34999847412098</v>
      </c>
      <c r="D88" s="10">
        <v>563.35401325912096</v>
      </c>
      <c r="E88" s="10">
        <v>871.45989879392096</v>
      </c>
      <c r="F88" s="10">
        <v>1198.3141820699798</v>
      </c>
      <c r="G88" s="10">
        <v>1512.001709932131</v>
      </c>
      <c r="H88" s="10">
        <v>1810.8341735574209</v>
      </c>
      <c r="I88" s="10">
        <v>2049.8997791386209</v>
      </c>
      <c r="J88" s="10">
        <v>2049.8997864306211</v>
      </c>
      <c r="K88" s="10">
        <v>2461.4523276072609</v>
      </c>
      <c r="L88" s="10">
        <v>2906.1194328283214</v>
      </c>
      <c r="M88" s="10">
        <v>2906.1194330234607</v>
      </c>
      <c r="N88" s="10">
        <v>2906.119433301621</v>
      </c>
      <c r="O88" s="10">
        <v>3337.7723411514212</v>
      </c>
      <c r="P88" s="10">
        <v>3337.7723684609214</v>
      </c>
      <c r="Q88" s="10">
        <v>3722.1179351292208</v>
      </c>
      <c r="R88" s="10">
        <v>3722.1209169641211</v>
      </c>
      <c r="S88" s="10">
        <v>3831.4112371771212</v>
      </c>
      <c r="T88" s="10">
        <v>3831.4112376351209</v>
      </c>
      <c r="U88" s="10">
        <v>3831.4112382011213</v>
      </c>
      <c r="V88" s="10">
        <v>3831.411347787177</v>
      </c>
      <c r="W88" s="10">
        <v>3687.4114491382334</v>
      </c>
      <c r="X88" s="10">
        <v>3687.4114514067724</v>
      </c>
      <c r="Y88" s="10">
        <v>3687.4114939505512</v>
      </c>
      <c r="Z88" s="10">
        <v>3687.4115048115914</v>
      </c>
      <c r="AA88" s="10">
        <v>3687.4116185747407</v>
      </c>
    </row>
    <row r="89" spans="1:34" s="36" customFormat="1" x14ac:dyDescent="0.35">
      <c r="A89" s="47" t="s">
        <v>29</v>
      </c>
      <c r="B89" s="47" t="s">
        <v>8</v>
      </c>
      <c r="C89" s="10">
        <v>0</v>
      </c>
      <c r="D89" s="10">
        <v>0</v>
      </c>
      <c r="E89" s="10">
        <v>0</v>
      </c>
      <c r="F89" s="10">
        <v>0</v>
      </c>
      <c r="G89" s="10">
        <v>0</v>
      </c>
      <c r="H89" s="10">
        <v>0</v>
      </c>
      <c r="I89" s="10">
        <v>0</v>
      </c>
      <c r="J89" s="10">
        <v>2.327656E-4</v>
      </c>
      <c r="K89" s="10">
        <v>4.5860963399999802E-4</v>
      </c>
      <c r="L89" s="10">
        <v>4.6007228500000001E-4</v>
      </c>
      <c r="M89" s="10">
        <v>4.6035317399999902E-4</v>
      </c>
      <c r="N89" s="10">
        <v>398.09150766352099</v>
      </c>
      <c r="O89" s="10">
        <v>398.09155037788997</v>
      </c>
      <c r="P89" s="10">
        <v>398.09169342077996</v>
      </c>
      <c r="Q89" s="10">
        <v>398.09169509891996</v>
      </c>
      <c r="R89" s="10">
        <v>398.09203002526999</v>
      </c>
      <c r="S89" s="10">
        <v>398.09206529914002</v>
      </c>
      <c r="T89" s="10">
        <v>398.09232188476</v>
      </c>
      <c r="U89" s="10">
        <v>398.09232294095</v>
      </c>
      <c r="V89" s="10">
        <v>398.09240966747001</v>
      </c>
      <c r="W89" s="10">
        <v>398.09241295773001</v>
      </c>
      <c r="X89" s="10">
        <v>398.09241465499997</v>
      </c>
      <c r="Y89" s="10">
        <v>398.09265282395</v>
      </c>
      <c r="Z89" s="10">
        <v>398.0926538823</v>
      </c>
      <c r="AA89" s="10">
        <v>398.09352586130001</v>
      </c>
    </row>
    <row r="90" spans="1:34" s="36" customFormat="1" x14ac:dyDescent="0.35">
      <c r="A90" s="47" t="s">
        <v>29</v>
      </c>
      <c r="B90" s="47" t="s">
        <v>91</v>
      </c>
      <c r="C90" s="10">
        <v>0</v>
      </c>
      <c r="D90" s="10">
        <v>1.1569360000000001E-4</v>
      </c>
      <c r="E90" s="10">
        <v>1.3280487E-4</v>
      </c>
      <c r="F90" s="10">
        <v>2.6863857999999998E-4</v>
      </c>
      <c r="G90" s="10">
        <v>2.8446511000000002E-4</v>
      </c>
      <c r="H90" s="10">
        <v>3.2514623000000001E-4</v>
      </c>
      <c r="I90" s="10">
        <v>4.6365457999999896E-4</v>
      </c>
      <c r="J90" s="10">
        <v>8.4388627999999895E-4</v>
      </c>
      <c r="K90" s="10">
        <v>1.1233924000000001E-3</v>
      </c>
      <c r="L90" s="10">
        <v>1.2991725399999999E-3</v>
      </c>
      <c r="M90" s="10">
        <v>1.3285547E-3</v>
      </c>
      <c r="N90" s="10">
        <v>1.638113259999999E-3</v>
      </c>
      <c r="O90" s="10">
        <v>1.6502505E-3</v>
      </c>
      <c r="P90" s="10">
        <v>1.8445521999999998E-3</v>
      </c>
      <c r="Q90" s="10">
        <v>1.8517625399999999E-3</v>
      </c>
      <c r="R90" s="10">
        <v>1.8852082E-3</v>
      </c>
      <c r="S90" s="10">
        <v>2.4037965000000003E-3</v>
      </c>
      <c r="T90" s="10">
        <v>2.7582643E-3</v>
      </c>
      <c r="U90" s="10">
        <v>2.8184394E-3</v>
      </c>
      <c r="V90" s="10">
        <v>3.3370774000000001E-3</v>
      </c>
      <c r="W90" s="10">
        <v>3.7238464000000004E-3</v>
      </c>
      <c r="X90" s="10">
        <v>3.5566681999999903E-3</v>
      </c>
      <c r="Y90" s="10">
        <v>3.6003062999999903E-3</v>
      </c>
      <c r="Z90" s="10">
        <v>3.5572550999999901E-3</v>
      </c>
      <c r="AA90" s="10">
        <v>3.9623524999999899E-3</v>
      </c>
    </row>
    <row r="91" spans="1:34" s="36" customFormat="1" x14ac:dyDescent="0.35">
      <c r="A91" s="47" t="s">
        <v>29</v>
      </c>
      <c r="B91" s="47" t="s">
        <v>216</v>
      </c>
      <c r="C91" s="10">
        <v>0</v>
      </c>
      <c r="D91" s="10">
        <v>0</v>
      </c>
      <c r="E91" s="10">
        <v>0</v>
      </c>
      <c r="F91" s="10">
        <v>0</v>
      </c>
      <c r="G91" s="10">
        <v>7.5685636999999893E-4</v>
      </c>
      <c r="H91" s="10">
        <v>8.3316116000000003E-4</v>
      </c>
      <c r="I91" s="10">
        <v>2.3426431799999999E-3</v>
      </c>
      <c r="J91" s="10">
        <v>2.8698869299999988E-3</v>
      </c>
      <c r="K91" s="10">
        <v>1.0001120542599999</v>
      </c>
      <c r="L91" s="10">
        <v>22.242660739849995</v>
      </c>
      <c r="M91" s="10">
        <v>58.919366861759997</v>
      </c>
      <c r="N91" s="10">
        <v>196.20352168904998</v>
      </c>
      <c r="O91" s="10">
        <v>421.29414801029998</v>
      </c>
      <c r="P91" s="10">
        <v>516.22384334610001</v>
      </c>
      <c r="Q91" s="10">
        <v>516.2238486878</v>
      </c>
      <c r="R91" s="10">
        <v>516.22386945109997</v>
      </c>
      <c r="S91" s="10">
        <v>516.22402986500003</v>
      </c>
      <c r="T91" s="10">
        <v>760.02806675550005</v>
      </c>
      <c r="U91" s="10">
        <v>760.02807868419995</v>
      </c>
      <c r="V91" s="10">
        <v>760.02835592299994</v>
      </c>
      <c r="W91" s="10">
        <v>760.02837214900001</v>
      </c>
      <c r="X91" s="10">
        <v>760.02838082109997</v>
      </c>
      <c r="Y91" s="10">
        <v>760.02839109649994</v>
      </c>
      <c r="Z91" s="10">
        <v>760.02839745889992</v>
      </c>
      <c r="AA91" s="10">
        <v>760.02841575820003</v>
      </c>
      <c r="AE91" s="6"/>
      <c r="AF91" s="6"/>
      <c r="AG91" s="6"/>
      <c r="AH91" s="6"/>
    </row>
    <row r="92" spans="1:34" s="36" customFormat="1" x14ac:dyDescent="0.35">
      <c r="A92" s="47" t="s">
        <v>29</v>
      </c>
      <c r="B92" s="47" t="s">
        <v>17</v>
      </c>
      <c r="C92" s="10">
        <v>3</v>
      </c>
      <c r="D92" s="10">
        <v>6.3000001907348597</v>
      </c>
      <c r="E92" s="10">
        <v>11.199999809265099</v>
      </c>
      <c r="F92" s="10">
        <v>18</v>
      </c>
      <c r="G92" s="10">
        <v>27</v>
      </c>
      <c r="H92" s="10">
        <v>41.400001525878899</v>
      </c>
      <c r="I92" s="10">
        <v>54.599998474121001</v>
      </c>
      <c r="J92" s="10">
        <v>69.400001525878906</v>
      </c>
      <c r="K92" s="10">
        <v>86.199996948242102</v>
      </c>
      <c r="L92" s="10">
        <v>105.09999847412099</v>
      </c>
      <c r="M92" s="10">
        <v>126.199996948242</v>
      </c>
      <c r="N92" s="10">
        <v>149.69999694824199</v>
      </c>
      <c r="O92" s="10">
        <v>172.600006103515</v>
      </c>
      <c r="P92" s="10">
        <v>198.19999694824199</v>
      </c>
      <c r="Q92" s="10">
        <v>227.30000305175699</v>
      </c>
      <c r="R92" s="10">
        <v>254.5</v>
      </c>
      <c r="S92" s="10">
        <v>279.600006103515</v>
      </c>
      <c r="T92" s="10">
        <v>305.29998779296801</v>
      </c>
      <c r="U92" s="10">
        <v>332.20001220703102</v>
      </c>
      <c r="V92" s="10">
        <v>359.79998779296801</v>
      </c>
      <c r="W92" s="10">
        <v>389.29998779296801</v>
      </c>
      <c r="X92" s="10">
        <v>419.79998779296801</v>
      </c>
      <c r="Y92" s="10">
        <v>448.29998779296801</v>
      </c>
      <c r="Z92" s="10">
        <v>477.5</v>
      </c>
      <c r="AA92" s="10">
        <v>507.20001220703102</v>
      </c>
      <c r="AE92" s="6"/>
      <c r="AF92" s="6"/>
      <c r="AG92" s="6"/>
      <c r="AH92" s="6"/>
    </row>
    <row r="93" spans="1:34" s="36" customFormat="1" x14ac:dyDescent="0.35">
      <c r="A93" s="53" t="s">
        <v>88</v>
      </c>
      <c r="B93" s="53"/>
      <c r="C93" s="27">
        <v>3503.3499984741211</v>
      </c>
      <c r="D93" s="27">
        <v>3506.654129143456</v>
      </c>
      <c r="E93" s="27">
        <v>3819.6600314080561</v>
      </c>
      <c r="F93" s="27">
        <v>4153.3144507085599</v>
      </c>
      <c r="G93" s="27">
        <v>4476.0027512536108</v>
      </c>
      <c r="H93" s="27">
        <v>4789.2353333906904</v>
      </c>
      <c r="I93" s="27">
        <v>5041.5025839105019</v>
      </c>
      <c r="J93" s="27">
        <v>5056.3038485569541</v>
      </c>
      <c r="K93" s="27">
        <v>5485.6541456333371</v>
      </c>
      <c r="L93" s="27">
        <v>5970.463987115917</v>
      </c>
      <c r="M93" s="27">
        <v>6028.2408417530969</v>
      </c>
      <c r="N93" s="27">
        <v>6587.1165128800039</v>
      </c>
      <c r="O93" s="27">
        <v>7266.7601126303052</v>
      </c>
      <c r="P93" s="27">
        <v>7387.2901812733026</v>
      </c>
      <c r="Q93" s="27">
        <v>7800.7357691998977</v>
      </c>
      <c r="R93" s="27">
        <v>7827.9391386216612</v>
      </c>
      <c r="S93" s="27">
        <v>7842.3301806437767</v>
      </c>
      <c r="T93" s="27">
        <v>8111.8357310604779</v>
      </c>
      <c r="U93" s="27">
        <v>8138.7358303222827</v>
      </c>
      <c r="V93" s="27">
        <v>8166.3368001767149</v>
      </c>
      <c r="W93" s="27">
        <v>8051.8386741676304</v>
      </c>
      <c r="X93" s="27">
        <v>8082.3385207561896</v>
      </c>
      <c r="Y93" s="27">
        <v>8110.8388566393687</v>
      </c>
      <c r="Z93" s="27">
        <v>8140.0388455071306</v>
      </c>
      <c r="AA93" s="27">
        <v>8169.740269002672</v>
      </c>
      <c r="AB93" s="6"/>
      <c r="AC93" s="6"/>
      <c r="AE93" s="6"/>
      <c r="AF93" s="6"/>
      <c r="AG93" s="6"/>
      <c r="AH93" s="6"/>
    </row>
    <row r="94" spans="1:34" s="36" customFormat="1" collapsed="1" x14ac:dyDescent="0.35">
      <c r="A94" s="46"/>
      <c r="B94" s="46"/>
      <c r="C94" s="46"/>
      <c r="D94" s="46"/>
      <c r="E94" s="46"/>
      <c r="F94" s="46"/>
      <c r="G94" s="46"/>
      <c r="H94" s="46"/>
      <c r="I94" s="46"/>
      <c r="J94" s="46"/>
      <c r="K94" s="46"/>
      <c r="L94" s="46"/>
      <c r="M94" s="46"/>
      <c r="N94" s="46"/>
      <c r="O94" s="46"/>
      <c r="P94" s="46"/>
      <c r="Q94" s="46"/>
      <c r="R94" s="46"/>
      <c r="S94" s="46"/>
      <c r="T94" s="46"/>
      <c r="U94" s="46"/>
      <c r="V94" s="46"/>
      <c r="W94" s="46"/>
      <c r="X94" s="46"/>
      <c r="Y94" s="46"/>
      <c r="Z94" s="46"/>
      <c r="AA94" s="46"/>
      <c r="AE94" s="6"/>
      <c r="AF94" s="6"/>
      <c r="AG94" s="6"/>
      <c r="AH94" s="6"/>
    </row>
    <row r="95" spans="1:34" s="36" customFormat="1" x14ac:dyDescent="0.35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E95" s="6"/>
      <c r="AF95" s="6"/>
      <c r="AG95" s="6"/>
      <c r="AH95" s="6"/>
    </row>
    <row r="96" spans="1:34" s="36" customFormat="1" x14ac:dyDescent="0.35">
      <c r="A96" s="7" t="s">
        <v>8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E96" s="6"/>
      <c r="AF96" s="6"/>
      <c r="AG96" s="6"/>
      <c r="AH96" s="6"/>
    </row>
    <row r="97" spans="1:34" s="36" customFormat="1" x14ac:dyDescent="0.35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76</v>
      </c>
      <c r="V97" s="8" t="s">
        <v>77</v>
      </c>
      <c r="W97" s="8" t="s">
        <v>78</v>
      </c>
      <c r="X97" s="8" t="s">
        <v>79</v>
      </c>
      <c r="Y97" s="8" t="s">
        <v>96</v>
      </c>
      <c r="Z97" s="8" t="s">
        <v>97</v>
      </c>
      <c r="AA97" s="8" t="s">
        <v>100</v>
      </c>
      <c r="AE97" s="6"/>
      <c r="AF97" s="6"/>
      <c r="AG97" s="6"/>
      <c r="AH97" s="6"/>
    </row>
    <row r="98" spans="1:34" s="36" customFormat="1" x14ac:dyDescent="0.35">
      <c r="A98" s="47" t="s">
        <v>18</v>
      </c>
      <c r="B98" s="47" t="s">
        <v>94</v>
      </c>
      <c r="C98" s="10">
        <v>2317.3999991416931</v>
      </c>
      <c r="D98" s="10">
        <v>4278.4016359385832</v>
      </c>
      <c r="E98" s="10">
        <v>4628.4038351791187</v>
      </c>
      <c r="F98" s="10">
        <v>4953.405526319114</v>
      </c>
      <c r="G98" s="10">
        <v>4953.4055408312033</v>
      </c>
      <c r="H98" s="10">
        <v>5657.5900944290634</v>
      </c>
      <c r="I98" s="10">
        <v>5627.5903036412537</v>
      </c>
      <c r="J98" s="10">
        <v>6242.0058865399224</v>
      </c>
      <c r="K98" s="10">
        <v>7480.8014473689227</v>
      </c>
      <c r="L98" s="10">
        <v>7812.6180208038268</v>
      </c>
      <c r="M98" s="10">
        <v>9567.7853715816691</v>
      </c>
      <c r="N98" s="10">
        <v>9878.7441935990864</v>
      </c>
      <c r="O98" s="10">
        <v>10123.959382993897</v>
      </c>
      <c r="P98" s="10">
        <v>12129.851180107597</v>
      </c>
      <c r="Q98" s="10">
        <v>12024.851301611086</v>
      </c>
      <c r="R98" s="10">
        <v>12532.493354651588</v>
      </c>
      <c r="S98" s="10">
        <v>13793.944595853887</v>
      </c>
      <c r="T98" s="10">
        <v>14806.081266996762</v>
      </c>
      <c r="U98" s="10">
        <v>17611.210380814962</v>
      </c>
      <c r="V98" s="10">
        <v>18236.75805798146</v>
      </c>
      <c r="W98" s="10">
        <v>17673.853601989264</v>
      </c>
      <c r="X98" s="10">
        <v>17663.852528013762</v>
      </c>
      <c r="Y98" s="10">
        <v>17661.851165571359</v>
      </c>
      <c r="Z98" s="10">
        <v>17336.85024334646</v>
      </c>
      <c r="AA98" s="10">
        <v>17286.050809253902</v>
      </c>
      <c r="AE98" s="6"/>
      <c r="AF98" s="6"/>
      <c r="AG98" s="6"/>
      <c r="AH98" s="6"/>
    </row>
    <row r="99" spans="1:34" collapsed="1" x14ac:dyDescent="0.35">
      <c r="A99" s="47" t="s">
        <v>18</v>
      </c>
      <c r="B99" s="47" t="s">
        <v>217</v>
      </c>
      <c r="C99" s="10">
        <v>1310</v>
      </c>
      <c r="D99" s="10">
        <v>1560</v>
      </c>
      <c r="E99" s="10">
        <v>1560</v>
      </c>
      <c r="F99" s="10">
        <v>1560</v>
      </c>
      <c r="G99" s="10">
        <v>4060.2492828824429</v>
      </c>
      <c r="H99" s="10">
        <v>6283.84337540447</v>
      </c>
      <c r="I99" s="10">
        <v>8281.8446924751206</v>
      </c>
      <c r="J99" s="10">
        <v>8281.8448270876197</v>
      </c>
      <c r="K99" s="10">
        <v>8302.4682584486</v>
      </c>
      <c r="L99" s="10">
        <v>8619.7970045387283</v>
      </c>
      <c r="M99" s="10">
        <v>8838.1007168399283</v>
      </c>
      <c r="N99" s="10">
        <v>9294.9891644465679</v>
      </c>
      <c r="O99" s="10">
        <v>9497.5271070991294</v>
      </c>
      <c r="P99" s="10">
        <v>9497.5289135365092</v>
      </c>
      <c r="Q99" s="10">
        <v>9497.5290231415074</v>
      </c>
      <c r="R99" s="10">
        <v>9498.6139771791586</v>
      </c>
      <c r="S99" s="10">
        <v>9656.6115962008989</v>
      </c>
      <c r="T99" s="10">
        <v>9902.6985640513594</v>
      </c>
      <c r="U99" s="10">
        <v>9902.6987440727207</v>
      </c>
      <c r="V99" s="10">
        <v>9930.7283250766395</v>
      </c>
      <c r="W99" s="10">
        <v>9930.7283589900399</v>
      </c>
      <c r="X99" s="10">
        <v>9939.589737820188</v>
      </c>
      <c r="Y99" s="10">
        <v>9939.6147873784503</v>
      </c>
      <c r="Z99" s="10">
        <v>9939.6149985553002</v>
      </c>
      <c r="AA99" s="10">
        <v>10320.862377434249</v>
      </c>
    </row>
    <row r="100" spans="1:34" x14ac:dyDescent="0.35">
      <c r="A100" s="47" t="s">
        <v>18</v>
      </c>
      <c r="B100" s="47" t="s">
        <v>24</v>
      </c>
      <c r="C100" s="10">
        <v>465.39000433683248</v>
      </c>
      <c r="D100" s="10">
        <v>865.09001588821138</v>
      </c>
      <c r="E100" s="10">
        <v>1338.8099944591499</v>
      </c>
      <c r="F100" s="10">
        <v>1937.0899634361251</v>
      </c>
      <c r="G100" s="10">
        <v>2620.4099330902081</v>
      </c>
      <c r="H100" s="10">
        <v>3743.7900648117038</v>
      </c>
      <c r="I100" s="10">
        <v>4673.6000175475947</v>
      </c>
      <c r="J100" s="10">
        <v>5606.6999645232981</v>
      </c>
      <c r="K100" s="10">
        <v>6613.0000181197993</v>
      </c>
      <c r="L100" s="10">
        <v>7696.0900516509901</v>
      </c>
      <c r="M100" s="10">
        <v>8891.709892272931</v>
      </c>
      <c r="N100" s="10">
        <v>10188.000249862664</v>
      </c>
      <c r="O100" s="10">
        <v>11325.399921417236</v>
      </c>
      <c r="P100" s="10">
        <v>12553.699930191025</v>
      </c>
      <c r="Q100" s="10">
        <v>13871.810102462759</v>
      </c>
      <c r="R100" s="10">
        <v>15003.499759674056</v>
      </c>
      <c r="S100" s="10">
        <v>16132.999950408923</v>
      </c>
      <c r="T100" s="10">
        <v>17247.200256347653</v>
      </c>
      <c r="U100" s="10">
        <v>18392.88990402221</v>
      </c>
      <c r="V100" s="10">
        <v>19547.200016021718</v>
      </c>
      <c r="W100" s="10">
        <v>20775.400131225586</v>
      </c>
      <c r="X100" s="10">
        <v>22044.500186920162</v>
      </c>
      <c r="Y100" s="10">
        <v>23192.489864349365</v>
      </c>
      <c r="Z100" s="10">
        <v>24355.99977111816</v>
      </c>
      <c r="AA100" s="10">
        <v>25520.000026702877</v>
      </c>
    </row>
    <row r="101" spans="1:34" collapsed="1" x14ac:dyDescent="0.35"/>
    <row r="102" spans="1:34" x14ac:dyDescent="0.35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76</v>
      </c>
      <c r="V102" s="8" t="s">
        <v>77</v>
      </c>
      <c r="W102" s="8" t="s">
        <v>78</v>
      </c>
      <c r="X102" s="8" t="s">
        <v>79</v>
      </c>
      <c r="Y102" s="8" t="s">
        <v>96</v>
      </c>
      <c r="Z102" s="8" t="s">
        <v>97</v>
      </c>
      <c r="AA102" s="8" t="s">
        <v>100</v>
      </c>
    </row>
    <row r="103" spans="1:34" x14ac:dyDescent="0.35">
      <c r="A103" s="47" t="s">
        <v>25</v>
      </c>
      <c r="B103" s="47" t="s">
        <v>94</v>
      </c>
      <c r="C103" s="10">
        <v>585</v>
      </c>
      <c r="D103" s="10">
        <v>1645.0013121050999</v>
      </c>
      <c r="E103" s="10">
        <v>1645.00284531953</v>
      </c>
      <c r="F103" s="10">
        <v>1970.00242670323</v>
      </c>
      <c r="G103" s="10">
        <v>1970.0024275354599</v>
      </c>
      <c r="H103" s="10">
        <v>2450.6945198890198</v>
      </c>
      <c r="I103" s="10">
        <v>2450.6945291625498</v>
      </c>
      <c r="J103" s="10">
        <v>2450.6958000386999</v>
      </c>
      <c r="K103" s="10">
        <v>2450.6992476186997</v>
      </c>
      <c r="L103" s="10">
        <v>2526.9235103085989</v>
      </c>
      <c r="M103" s="10">
        <v>2526.9235223052992</v>
      </c>
      <c r="N103" s="10">
        <v>2526.923543220099</v>
      </c>
      <c r="O103" s="10">
        <v>2681.6340981679</v>
      </c>
      <c r="P103" s="10">
        <v>4002.2236632104</v>
      </c>
      <c r="Q103" s="10">
        <v>4002.2237210598996</v>
      </c>
      <c r="R103" s="10">
        <v>5225.7147884055994</v>
      </c>
      <c r="S103" s="10">
        <v>5225.7178869822001</v>
      </c>
      <c r="T103" s="10">
        <v>5351.1556133749</v>
      </c>
      <c r="U103" s="10">
        <v>6466.3101753935998</v>
      </c>
      <c r="V103" s="10">
        <v>6677.8110214064909</v>
      </c>
      <c r="W103" s="10">
        <v>6677.81108843929</v>
      </c>
      <c r="X103" s="10">
        <v>6677.8096792807892</v>
      </c>
      <c r="Y103" s="10">
        <v>6677.8078326922996</v>
      </c>
      <c r="Z103" s="10">
        <v>6352.8084813842006</v>
      </c>
      <c r="AA103" s="10">
        <v>6352.8085890647008</v>
      </c>
    </row>
    <row r="104" spans="1:34" x14ac:dyDescent="0.35">
      <c r="A104" s="47" t="s">
        <v>25</v>
      </c>
      <c r="B104" s="47" t="s">
        <v>217</v>
      </c>
      <c r="C104" s="10">
        <v>840</v>
      </c>
      <c r="D104" s="10">
        <v>840</v>
      </c>
      <c r="E104" s="10">
        <v>840</v>
      </c>
      <c r="F104" s="10">
        <v>840</v>
      </c>
      <c r="G104" s="10">
        <v>1738.5520060468298</v>
      </c>
      <c r="H104" s="10">
        <v>4074.3079103495502</v>
      </c>
      <c r="I104" s="10">
        <v>4074.30791482717</v>
      </c>
      <c r="J104" s="10">
        <v>4074.3079166316702</v>
      </c>
      <c r="K104" s="10">
        <v>4074.3079255114199</v>
      </c>
      <c r="L104" s="10">
        <v>4074.3079704192101</v>
      </c>
      <c r="M104" s="10">
        <v>4074.3079746878502</v>
      </c>
      <c r="N104" s="10">
        <v>4074.3080043281498</v>
      </c>
      <c r="O104" s="10">
        <v>4074.3081632521998</v>
      </c>
      <c r="P104" s="10">
        <v>4074.30853389703</v>
      </c>
      <c r="Q104" s="10">
        <v>4074.30854608647</v>
      </c>
      <c r="R104" s="10">
        <v>4074.3085579002</v>
      </c>
      <c r="S104" s="10">
        <v>4074.3085903013998</v>
      </c>
      <c r="T104" s="10">
        <v>4074.3086516511999</v>
      </c>
      <c r="U104" s="10">
        <v>4074.3087869275</v>
      </c>
      <c r="V104" s="10">
        <v>4074.3090368992298</v>
      </c>
      <c r="W104" s="10">
        <v>4074.30904640165</v>
      </c>
      <c r="X104" s="10">
        <v>4074.3090996468</v>
      </c>
      <c r="Y104" s="10">
        <v>4074.3091033599003</v>
      </c>
      <c r="Z104" s="10">
        <v>4074.3091402909704</v>
      </c>
      <c r="AA104" s="10">
        <v>4074.3091457953301</v>
      </c>
    </row>
    <row r="105" spans="1:34" x14ac:dyDescent="0.35">
      <c r="A105" s="47" t="s">
        <v>25</v>
      </c>
      <c r="B105" s="47" t="s">
        <v>24</v>
      </c>
      <c r="C105" s="10">
        <v>160.18999975919664</v>
      </c>
      <c r="D105" s="10">
        <v>310.79000043868962</v>
      </c>
      <c r="E105" s="10">
        <v>499.00998854637089</v>
      </c>
      <c r="F105" s="10">
        <v>735.38998174667313</v>
      </c>
      <c r="G105" s="10">
        <v>1008.0099697113034</v>
      </c>
      <c r="H105" s="10">
        <v>1443.4900388717642</v>
      </c>
      <c r="I105" s="10">
        <v>1796.1999702453522</v>
      </c>
      <c r="J105" s="10">
        <v>2150.8999996185216</v>
      </c>
      <c r="K105" s="10">
        <v>2536.5000333785965</v>
      </c>
      <c r="L105" s="10">
        <v>2950.4900531768785</v>
      </c>
      <c r="M105" s="10">
        <v>3414.5098953246998</v>
      </c>
      <c r="N105" s="10">
        <v>3905.9001064300519</v>
      </c>
      <c r="O105" s="10">
        <v>4340.2999153137198</v>
      </c>
      <c r="P105" s="10">
        <v>4804.899957656854</v>
      </c>
      <c r="Q105" s="10">
        <v>5303.210050582883</v>
      </c>
      <c r="R105" s="10">
        <v>5714.7999305725061</v>
      </c>
      <c r="S105" s="10">
        <v>6120.8999443054181</v>
      </c>
      <c r="T105" s="10">
        <v>6519.000244140625</v>
      </c>
      <c r="U105" s="10">
        <v>6930.8898429870587</v>
      </c>
      <c r="V105" s="10">
        <v>7343.0998573303195</v>
      </c>
      <c r="W105" s="10">
        <v>7780.7998504638654</v>
      </c>
      <c r="X105" s="10">
        <v>8225.8000526428204</v>
      </c>
      <c r="Y105" s="10">
        <v>8623.1898765563947</v>
      </c>
      <c r="Z105" s="10">
        <v>9024.8999176025372</v>
      </c>
      <c r="AA105" s="10">
        <v>9418.1000633239746</v>
      </c>
    </row>
    <row r="107" spans="1:34" x14ac:dyDescent="0.35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76</v>
      </c>
      <c r="V107" s="8" t="s">
        <v>77</v>
      </c>
      <c r="W107" s="8" t="s">
        <v>78</v>
      </c>
      <c r="X107" s="8" t="s">
        <v>79</v>
      </c>
      <c r="Y107" s="8" t="s">
        <v>96</v>
      </c>
      <c r="Z107" s="8" t="s">
        <v>97</v>
      </c>
      <c r="AA107" s="8" t="s">
        <v>100</v>
      </c>
    </row>
    <row r="108" spans="1:34" x14ac:dyDescent="0.35">
      <c r="A108" s="47" t="s">
        <v>26</v>
      </c>
      <c r="B108" s="47" t="s">
        <v>94</v>
      </c>
      <c r="C108" s="10">
        <v>622</v>
      </c>
      <c r="D108" s="10">
        <v>772.00018575432</v>
      </c>
      <c r="E108" s="10">
        <v>772.00062419536005</v>
      </c>
      <c r="F108" s="10">
        <v>772.00110899881997</v>
      </c>
      <c r="G108" s="10">
        <v>772.00110907448004</v>
      </c>
      <c r="H108" s="10">
        <v>772.00110941567004</v>
      </c>
      <c r="I108" s="10">
        <v>772.00111026265995</v>
      </c>
      <c r="J108" s="10">
        <v>772.00112026021998</v>
      </c>
      <c r="K108" s="10">
        <v>772.0015173754</v>
      </c>
      <c r="L108" s="10">
        <v>772.00884876659995</v>
      </c>
      <c r="M108" s="10">
        <v>1517.7908271700001</v>
      </c>
      <c r="N108" s="10">
        <v>1969.9984668040001</v>
      </c>
      <c r="O108" s="10">
        <v>1969.9984732530002</v>
      </c>
      <c r="P108" s="10">
        <v>1969.9984775720002</v>
      </c>
      <c r="Q108" s="10">
        <v>1869.998485289</v>
      </c>
      <c r="R108" s="10">
        <v>2303.1818025719999</v>
      </c>
      <c r="S108" s="10">
        <v>2447.024121163</v>
      </c>
      <c r="T108" s="10">
        <v>2859.7931307439999</v>
      </c>
      <c r="U108" s="10">
        <v>4473.0702582889999</v>
      </c>
      <c r="V108" s="10">
        <v>4964.9947738349993</v>
      </c>
      <c r="W108" s="10">
        <v>4550.9947761099993</v>
      </c>
      <c r="X108" s="10">
        <v>4550.9945909279995</v>
      </c>
      <c r="Y108" s="10">
        <v>4548.9943831239998</v>
      </c>
      <c r="Z108" s="10">
        <v>4548.9935050000004</v>
      </c>
      <c r="AA108" s="10">
        <v>4548.9941235850001</v>
      </c>
    </row>
    <row r="109" spans="1:34" x14ac:dyDescent="0.35">
      <c r="A109" s="47" t="s">
        <v>26</v>
      </c>
      <c r="B109" s="47" t="s">
        <v>217</v>
      </c>
      <c r="C109" s="10">
        <v>470</v>
      </c>
      <c r="D109" s="10">
        <v>720</v>
      </c>
      <c r="E109" s="10">
        <v>720</v>
      </c>
      <c r="F109" s="10">
        <v>720</v>
      </c>
      <c r="G109" s="10">
        <v>946.78803072150004</v>
      </c>
      <c r="H109" s="10">
        <v>946.78803724107001</v>
      </c>
      <c r="I109" s="10">
        <v>2944.7880384939499</v>
      </c>
      <c r="J109" s="10">
        <v>2944.7880404288599</v>
      </c>
      <c r="K109" s="10">
        <v>2944.7880478054899</v>
      </c>
      <c r="L109" s="10">
        <v>2944.7887907803301</v>
      </c>
      <c r="M109" s="10">
        <v>2944.7899657835701</v>
      </c>
      <c r="N109" s="10">
        <v>3000.8091418880999</v>
      </c>
      <c r="O109" s="10">
        <v>3000.8091540185001</v>
      </c>
      <c r="P109" s="10">
        <v>3179.1067075777</v>
      </c>
      <c r="Q109" s="10">
        <v>3179.1067335296002</v>
      </c>
      <c r="R109" s="10">
        <v>3199.2373294397989</v>
      </c>
      <c r="S109" s="10">
        <v>3199.237379970099</v>
      </c>
      <c r="T109" s="10">
        <v>3199.2374519256991</v>
      </c>
      <c r="U109" s="10">
        <v>3199.2375349236991</v>
      </c>
      <c r="V109" s="10">
        <v>3199.2384986508991</v>
      </c>
      <c r="W109" s="10">
        <v>3199.2385279112978</v>
      </c>
      <c r="X109" s="10">
        <v>3199.2412347411978</v>
      </c>
      <c r="Y109" s="10">
        <v>3199.244593944999</v>
      </c>
      <c r="Z109" s="10">
        <v>3199.244597437299</v>
      </c>
      <c r="AA109" s="10">
        <v>3199.2568413579988</v>
      </c>
    </row>
    <row r="110" spans="1:34" x14ac:dyDescent="0.35">
      <c r="A110" s="47" t="s">
        <v>26</v>
      </c>
      <c r="B110" s="47" t="s">
        <v>24</v>
      </c>
      <c r="C110" s="10">
        <v>85.400001525878906</v>
      </c>
      <c r="D110" s="10">
        <v>183.30000305175699</v>
      </c>
      <c r="E110" s="10">
        <v>289.39999389648398</v>
      </c>
      <c r="F110" s="10">
        <v>430.29998779296801</v>
      </c>
      <c r="G110" s="10">
        <v>601.59997558593705</v>
      </c>
      <c r="H110" s="10">
        <v>901.90002441406205</v>
      </c>
      <c r="I110" s="10">
        <v>1154.90002441406</v>
      </c>
      <c r="J110" s="10">
        <v>1405.69995117187</v>
      </c>
      <c r="K110" s="10">
        <v>1672.40002441406</v>
      </c>
      <c r="L110" s="10">
        <v>1957.30004882812</v>
      </c>
      <c r="M110" s="10">
        <v>2252.69995117187</v>
      </c>
      <c r="N110" s="10">
        <v>2586</v>
      </c>
      <c r="O110" s="10">
        <v>2860.39990234375</v>
      </c>
      <c r="P110" s="10">
        <v>3156.60009765625</v>
      </c>
      <c r="Q110" s="10">
        <v>3480</v>
      </c>
      <c r="R110" s="10">
        <v>3762.69995117187</v>
      </c>
      <c r="S110" s="10">
        <v>4050.5</v>
      </c>
      <c r="T110" s="10">
        <v>4334.7001953125</v>
      </c>
      <c r="U110" s="10">
        <v>4623.10009765625</v>
      </c>
      <c r="V110" s="10">
        <v>4912.60009765625</v>
      </c>
      <c r="W110" s="10">
        <v>5213.10009765625</v>
      </c>
      <c r="X110" s="10">
        <v>5527.5</v>
      </c>
      <c r="Y110" s="10">
        <v>5813.5</v>
      </c>
      <c r="Z110" s="10">
        <v>6104.10009765625</v>
      </c>
      <c r="AA110" s="10">
        <v>6400.89990234375</v>
      </c>
    </row>
    <row r="112" spans="1:34" x14ac:dyDescent="0.35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76</v>
      </c>
      <c r="V112" s="8" t="s">
        <v>77</v>
      </c>
      <c r="W112" s="8" t="s">
        <v>78</v>
      </c>
      <c r="X112" s="8" t="s">
        <v>79</v>
      </c>
      <c r="Y112" s="8" t="s">
        <v>96</v>
      </c>
      <c r="Z112" s="8" t="s">
        <v>97</v>
      </c>
      <c r="AA112" s="8" t="s">
        <v>100</v>
      </c>
    </row>
    <row r="113" spans="1:27" x14ac:dyDescent="0.35">
      <c r="A113" s="47" t="s">
        <v>27</v>
      </c>
      <c r="B113" s="47" t="s">
        <v>94</v>
      </c>
      <c r="C113" s="10">
        <v>580.32999992370605</v>
      </c>
      <c r="D113" s="10">
        <v>1050.3308002591662</v>
      </c>
      <c r="E113" s="10">
        <v>1400.3314784784061</v>
      </c>
      <c r="F113" s="10">
        <v>1400.3319955138961</v>
      </c>
      <c r="G113" s="10">
        <v>1400.331998632666</v>
      </c>
      <c r="H113" s="10">
        <v>1400.3320362461561</v>
      </c>
      <c r="I113" s="10">
        <v>1400.332103143606</v>
      </c>
      <c r="J113" s="10">
        <v>1702.432161467206</v>
      </c>
      <c r="K113" s="10">
        <v>1986.6318261257061</v>
      </c>
      <c r="L113" s="10">
        <v>2122.795874424</v>
      </c>
      <c r="M113" s="10">
        <v>3260.1082749950001</v>
      </c>
      <c r="N113" s="10">
        <v>3260.1082852299996</v>
      </c>
      <c r="O113" s="10">
        <v>3260.1082918000002</v>
      </c>
      <c r="P113" s="10">
        <v>3260.1082986720003</v>
      </c>
      <c r="Q113" s="10">
        <v>3255.1083099059997</v>
      </c>
      <c r="R113" s="10">
        <v>3255.108322948</v>
      </c>
      <c r="S113" s="10">
        <v>3255.1083349829996</v>
      </c>
      <c r="T113" s="10">
        <v>2955.108358085</v>
      </c>
      <c r="U113" s="10">
        <v>2955.1084739630001</v>
      </c>
      <c r="V113" s="10">
        <v>2755.1085049000003</v>
      </c>
      <c r="W113" s="10">
        <v>2755.1085419199999</v>
      </c>
      <c r="X113" s="10">
        <v>2755.1076461399998</v>
      </c>
      <c r="Y113" s="10">
        <v>2755.1071795520002</v>
      </c>
      <c r="Z113" s="10">
        <v>2755.1067572100001</v>
      </c>
      <c r="AA113" s="10">
        <v>2755.1068089</v>
      </c>
    </row>
    <row r="114" spans="1:27" x14ac:dyDescent="0.35">
      <c r="A114" s="47" t="s">
        <v>27</v>
      </c>
      <c r="B114" s="47" t="s">
        <v>217</v>
      </c>
      <c r="C114" s="10">
        <v>0</v>
      </c>
      <c r="D114" s="10">
        <v>0</v>
      </c>
      <c r="E114" s="10">
        <v>0</v>
      </c>
      <c r="F114" s="10">
        <v>0</v>
      </c>
      <c r="G114" s="10">
        <v>574.16792129082</v>
      </c>
      <c r="H114" s="10">
        <v>574.16792282403992</v>
      </c>
      <c r="I114" s="10">
        <v>574.16792404193995</v>
      </c>
      <c r="J114" s="10">
        <v>574.16792497340009</v>
      </c>
      <c r="K114" s="10">
        <v>574.16820363784007</v>
      </c>
      <c r="L114" s="10">
        <v>700.00433545129999</v>
      </c>
      <c r="M114" s="10">
        <v>886.59168041399994</v>
      </c>
      <c r="N114" s="10">
        <v>886.59168153769997</v>
      </c>
      <c r="O114" s="10">
        <v>886.59168201479997</v>
      </c>
      <c r="P114" s="10">
        <v>886.59168315659997</v>
      </c>
      <c r="Q114" s="10">
        <v>886.59168445160003</v>
      </c>
      <c r="R114" s="10">
        <v>886.59168621719994</v>
      </c>
      <c r="S114" s="10">
        <v>886.59168790239994</v>
      </c>
      <c r="T114" s="10">
        <v>886.59171227080003</v>
      </c>
      <c r="U114" s="10">
        <v>886.59171556110005</v>
      </c>
      <c r="V114" s="10">
        <v>886.5917218308</v>
      </c>
      <c r="W114" s="10">
        <v>886.59173474720001</v>
      </c>
      <c r="X114" s="10">
        <v>886.591736621</v>
      </c>
      <c r="Y114" s="10">
        <v>886.591738394</v>
      </c>
      <c r="Z114" s="10">
        <v>886.59174182460004</v>
      </c>
      <c r="AA114" s="10">
        <v>886.59174436750004</v>
      </c>
    </row>
    <row r="115" spans="1:27" x14ac:dyDescent="0.35">
      <c r="A115" s="47" t="s">
        <v>27</v>
      </c>
      <c r="B115" s="47" t="s">
        <v>24</v>
      </c>
      <c r="C115" s="10">
        <v>120.400001525878</v>
      </c>
      <c r="D115" s="10">
        <v>225.600006103515</v>
      </c>
      <c r="E115" s="10">
        <v>352.100006103515</v>
      </c>
      <c r="F115" s="10">
        <v>506.89999389648398</v>
      </c>
      <c r="G115" s="10">
        <v>670.59997558593705</v>
      </c>
      <c r="H115" s="10">
        <v>931.20001220703102</v>
      </c>
      <c r="I115" s="10">
        <v>1145.5</v>
      </c>
      <c r="J115" s="10">
        <v>1363.40002441406</v>
      </c>
      <c r="K115" s="10">
        <v>1599.19995117187</v>
      </c>
      <c r="L115" s="10">
        <v>1857.19995117187</v>
      </c>
      <c r="M115" s="10">
        <v>2153.30004882812</v>
      </c>
      <c r="N115" s="10">
        <v>2481.10009765625</v>
      </c>
      <c r="O115" s="10">
        <v>2780.60009765625</v>
      </c>
      <c r="P115" s="10">
        <v>3104.39990234375</v>
      </c>
      <c r="Q115" s="10">
        <v>3440.5</v>
      </c>
      <c r="R115" s="10">
        <v>3737.39990234375</v>
      </c>
      <c r="S115" s="10">
        <v>4039.19995117187</v>
      </c>
      <c r="T115" s="10">
        <v>4341.7998046875</v>
      </c>
      <c r="U115" s="10">
        <v>4654.39990234375</v>
      </c>
      <c r="V115" s="10">
        <v>4975.10009765625</v>
      </c>
      <c r="W115" s="10">
        <v>5324.2001953125</v>
      </c>
      <c r="X115" s="10">
        <v>5691.10009765625</v>
      </c>
      <c r="Y115" s="10">
        <v>6026.60009765625</v>
      </c>
      <c r="Z115" s="10">
        <v>6368.2998046875</v>
      </c>
      <c r="AA115" s="10">
        <v>6712</v>
      </c>
    </row>
    <row r="117" spans="1:27" x14ac:dyDescent="0.35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76</v>
      </c>
      <c r="V117" s="8" t="s">
        <v>77</v>
      </c>
      <c r="W117" s="8" t="s">
        <v>78</v>
      </c>
      <c r="X117" s="8" t="s">
        <v>79</v>
      </c>
      <c r="Y117" s="8" t="s">
        <v>96</v>
      </c>
      <c r="Z117" s="8" t="s">
        <v>97</v>
      </c>
      <c r="AA117" s="8" t="s">
        <v>100</v>
      </c>
    </row>
    <row r="118" spans="1:27" x14ac:dyDescent="0.35">
      <c r="A118" s="47" t="s">
        <v>28</v>
      </c>
      <c r="B118" s="47" t="s">
        <v>94</v>
      </c>
      <c r="C118" s="10">
        <v>530.06999921798706</v>
      </c>
      <c r="D118" s="10">
        <v>811.07017703354711</v>
      </c>
      <c r="E118" s="10">
        <v>811.0705514241871</v>
      </c>
      <c r="F118" s="10">
        <v>811.07096994894709</v>
      </c>
      <c r="G118" s="10">
        <v>811.070970401267</v>
      </c>
      <c r="H118" s="10">
        <v>811.07097290984711</v>
      </c>
      <c r="I118" s="10">
        <v>781.07097503634702</v>
      </c>
      <c r="J118" s="10">
        <v>781.07141527993701</v>
      </c>
      <c r="K118" s="10">
        <v>781.07435393988703</v>
      </c>
      <c r="L118" s="10">
        <v>1008.2842056375861</v>
      </c>
      <c r="M118" s="10">
        <v>983.28420820308611</v>
      </c>
      <c r="N118" s="10">
        <v>1012.740249250387</v>
      </c>
      <c r="O118" s="10">
        <v>1012.740252641287</v>
      </c>
      <c r="P118" s="10">
        <v>1196.913048729587</v>
      </c>
      <c r="Q118" s="10">
        <v>1196.913078898287</v>
      </c>
      <c r="R118" s="10">
        <v>1196.9134506973871</v>
      </c>
      <c r="S118" s="10">
        <v>1200.5519670693861</v>
      </c>
      <c r="T118" s="10">
        <v>2175.2291676164605</v>
      </c>
      <c r="U118" s="10">
        <v>2175.2291800844605</v>
      </c>
      <c r="V118" s="10">
        <v>2370.5318325700605</v>
      </c>
      <c r="W118" s="10">
        <v>2089.5318503210606</v>
      </c>
      <c r="X118" s="10">
        <v>2079.5315816020607</v>
      </c>
      <c r="Y118" s="10">
        <v>2079.5312110890604</v>
      </c>
      <c r="Z118" s="10">
        <v>2079.5308945220604</v>
      </c>
      <c r="AA118" s="10">
        <v>2028.7309108259999</v>
      </c>
    </row>
    <row r="119" spans="1:27" x14ac:dyDescent="0.35">
      <c r="A119" s="47" t="s">
        <v>28</v>
      </c>
      <c r="B119" s="47" t="s">
        <v>217</v>
      </c>
      <c r="C119" s="10">
        <v>0</v>
      </c>
      <c r="D119" s="10">
        <v>0</v>
      </c>
      <c r="E119" s="10">
        <v>0</v>
      </c>
      <c r="F119" s="10">
        <v>0</v>
      </c>
      <c r="G119" s="10">
        <v>0</v>
      </c>
      <c r="H119" s="10">
        <v>0</v>
      </c>
      <c r="I119" s="10">
        <v>0</v>
      </c>
      <c r="J119" s="10">
        <v>0</v>
      </c>
      <c r="K119" s="10">
        <v>0</v>
      </c>
      <c r="L119" s="10">
        <v>0</v>
      </c>
      <c r="M119" s="10">
        <v>0</v>
      </c>
      <c r="N119" s="10">
        <v>0</v>
      </c>
      <c r="O119" s="10">
        <v>0</v>
      </c>
      <c r="P119" s="10">
        <v>0</v>
      </c>
      <c r="Q119" s="10">
        <v>0</v>
      </c>
      <c r="R119" s="10">
        <v>0</v>
      </c>
      <c r="S119" s="10">
        <v>0</v>
      </c>
      <c r="T119" s="10">
        <v>0</v>
      </c>
      <c r="U119" s="10">
        <v>0</v>
      </c>
      <c r="V119" s="10">
        <v>0</v>
      </c>
      <c r="W119" s="10">
        <v>0</v>
      </c>
      <c r="X119" s="10">
        <v>0</v>
      </c>
      <c r="Y119" s="10">
        <v>0</v>
      </c>
      <c r="Z119" s="10">
        <v>0</v>
      </c>
      <c r="AA119" s="10">
        <v>0</v>
      </c>
    </row>
    <row r="120" spans="1:27" x14ac:dyDescent="0.35">
      <c r="A120" s="47" t="s">
        <v>28</v>
      </c>
      <c r="B120" s="47" t="s">
        <v>24</v>
      </c>
      <c r="C120" s="10">
        <v>96.400001525878906</v>
      </c>
      <c r="D120" s="10">
        <v>139.100006103515</v>
      </c>
      <c r="E120" s="10">
        <v>187.100006103515</v>
      </c>
      <c r="F120" s="10">
        <v>246.5</v>
      </c>
      <c r="G120" s="10">
        <v>313.20001220703102</v>
      </c>
      <c r="H120" s="10">
        <v>425.79998779296801</v>
      </c>
      <c r="I120" s="10">
        <v>522.40002441406205</v>
      </c>
      <c r="J120" s="10">
        <v>617.29998779296795</v>
      </c>
      <c r="K120" s="10">
        <v>718.70001220703102</v>
      </c>
      <c r="L120" s="10">
        <v>826</v>
      </c>
      <c r="M120" s="10">
        <v>945</v>
      </c>
      <c r="N120" s="10">
        <v>1065.30004882812</v>
      </c>
      <c r="O120" s="10">
        <v>1171.5</v>
      </c>
      <c r="P120" s="10">
        <v>1289.59997558593</v>
      </c>
      <c r="Q120" s="10">
        <v>1420.80004882812</v>
      </c>
      <c r="R120" s="10">
        <v>1534.09997558593</v>
      </c>
      <c r="S120" s="10">
        <v>1642.80004882812</v>
      </c>
      <c r="T120" s="10">
        <v>1746.40002441406</v>
      </c>
      <c r="U120" s="10">
        <v>1852.30004882812</v>
      </c>
      <c r="V120" s="10">
        <v>1956.59997558593</v>
      </c>
      <c r="W120" s="10">
        <v>2068</v>
      </c>
      <c r="X120" s="10">
        <v>2180.30004882812</v>
      </c>
      <c r="Y120" s="10">
        <v>2280.89990234375</v>
      </c>
      <c r="Z120" s="10">
        <v>2381.19995117187</v>
      </c>
      <c r="AA120" s="10">
        <v>2481.80004882812</v>
      </c>
    </row>
    <row r="122" spans="1:27" x14ac:dyDescent="0.35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76</v>
      </c>
      <c r="V122" s="8" t="s">
        <v>77</v>
      </c>
      <c r="W122" s="8" t="s">
        <v>78</v>
      </c>
      <c r="X122" s="8" t="s">
        <v>79</v>
      </c>
      <c r="Y122" s="8" t="s">
        <v>96</v>
      </c>
      <c r="Z122" s="8" t="s">
        <v>97</v>
      </c>
      <c r="AA122" s="8" t="s">
        <v>100</v>
      </c>
    </row>
    <row r="123" spans="1:27" x14ac:dyDescent="0.35">
      <c r="A123" s="47" t="s">
        <v>29</v>
      </c>
      <c r="B123" s="47" t="s">
        <v>94</v>
      </c>
      <c r="C123" s="10">
        <v>0</v>
      </c>
      <c r="D123" s="10">
        <v>1.1569360000000001E-4</v>
      </c>
      <c r="E123" s="10">
        <v>1.3280487E-4</v>
      </c>
      <c r="F123" s="10">
        <v>2.6863857999999998E-4</v>
      </c>
      <c r="G123" s="10">
        <v>2.8446511000000002E-4</v>
      </c>
      <c r="H123" s="10">
        <v>3.2514623000000001E-4</v>
      </c>
      <c r="I123" s="10">
        <v>4.6365457999999896E-4</v>
      </c>
      <c r="J123" s="10">
        <v>8.4388627999999895E-4</v>
      </c>
      <c r="K123" s="10">
        <v>1.1233924000000001E-3</v>
      </c>
      <c r="L123" s="10">
        <v>1.2991725399999999E-3</v>
      </c>
      <c r="M123" s="10">
        <v>1.3285547E-3</v>
      </c>
      <c r="N123" s="10">
        <v>1.638113259999999E-3</v>
      </c>
      <c r="O123" s="10">
        <v>1.6502505E-3</v>
      </c>
      <c r="P123" s="10">
        <v>1.8445521999999998E-3</v>
      </c>
      <c r="Q123" s="10">
        <v>1.8517625399999999E-3</v>
      </c>
      <c r="R123" s="10">
        <v>1.8852082E-3</v>
      </c>
      <c r="S123" s="10">
        <v>2.4037965000000003E-3</v>
      </c>
      <c r="T123" s="10">
        <v>2.7582643E-3</v>
      </c>
      <c r="U123" s="10">
        <v>2.8184394E-3</v>
      </c>
      <c r="V123" s="10">
        <v>3.3370774000000001E-3</v>
      </c>
      <c r="W123" s="10">
        <v>3.7238464000000004E-3</v>
      </c>
      <c r="X123" s="10">
        <v>3.5566681999999903E-3</v>
      </c>
      <c r="Y123" s="10">
        <v>3.6003062999999903E-3</v>
      </c>
      <c r="Z123" s="10">
        <v>3.5572550999999901E-3</v>
      </c>
      <c r="AA123" s="10">
        <v>3.9623524999999899E-3</v>
      </c>
    </row>
    <row r="124" spans="1:27" x14ac:dyDescent="0.35">
      <c r="A124" s="47" t="s">
        <v>29</v>
      </c>
      <c r="B124" s="47" t="s">
        <v>217</v>
      </c>
      <c r="C124" s="10">
        <v>0</v>
      </c>
      <c r="D124" s="10">
        <v>0</v>
      </c>
      <c r="E124" s="10">
        <v>0</v>
      </c>
      <c r="F124" s="10">
        <v>0</v>
      </c>
      <c r="G124" s="10">
        <v>7.5685636999999893E-4</v>
      </c>
      <c r="H124" s="10">
        <v>8.3316116000000003E-4</v>
      </c>
      <c r="I124" s="10">
        <v>2.3426431799999999E-3</v>
      </c>
      <c r="J124" s="10">
        <v>2.8698869299999988E-3</v>
      </c>
      <c r="K124" s="10">
        <v>1.0001120542599999</v>
      </c>
      <c r="L124" s="10">
        <v>22.242660739849995</v>
      </c>
      <c r="M124" s="10">
        <v>58.919366861759997</v>
      </c>
      <c r="N124" s="10">
        <v>196.20352168904998</v>
      </c>
      <c r="O124" s="10">
        <v>421.29414801029998</v>
      </c>
      <c r="P124" s="10">
        <v>516.22384334610001</v>
      </c>
      <c r="Q124" s="10">
        <v>516.2238486878</v>
      </c>
      <c r="R124" s="10">
        <v>516.22386945109997</v>
      </c>
      <c r="S124" s="10">
        <v>516.22402986500003</v>
      </c>
      <c r="T124" s="10">
        <v>760.02806675550005</v>
      </c>
      <c r="U124" s="10">
        <v>760.02807868419995</v>
      </c>
      <c r="V124" s="10">
        <v>760.02835592299994</v>
      </c>
      <c r="W124" s="10">
        <v>760.02837214900001</v>
      </c>
      <c r="X124" s="10">
        <v>760.02838082109997</v>
      </c>
      <c r="Y124" s="10">
        <v>760.02839109649994</v>
      </c>
      <c r="Z124" s="10">
        <v>760.02839745889992</v>
      </c>
      <c r="AA124" s="10">
        <v>760.02841575820003</v>
      </c>
    </row>
    <row r="125" spans="1:27" x14ac:dyDescent="0.35">
      <c r="A125" s="47" t="s">
        <v>29</v>
      </c>
      <c r="B125" s="47" t="s">
        <v>24</v>
      </c>
      <c r="C125" s="10">
        <v>3</v>
      </c>
      <c r="D125" s="10">
        <v>6.3000001907348597</v>
      </c>
      <c r="E125" s="10">
        <v>11.199999809265099</v>
      </c>
      <c r="F125" s="10">
        <v>18</v>
      </c>
      <c r="G125" s="10">
        <v>27</v>
      </c>
      <c r="H125" s="10">
        <v>41.400001525878899</v>
      </c>
      <c r="I125" s="10">
        <v>54.599998474121001</v>
      </c>
      <c r="J125" s="10">
        <v>69.400001525878906</v>
      </c>
      <c r="K125" s="10">
        <v>86.199996948242102</v>
      </c>
      <c r="L125" s="10">
        <v>105.09999847412099</v>
      </c>
      <c r="M125" s="10">
        <v>126.199996948242</v>
      </c>
      <c r="N125" s="10">
        <v>149.69999694824199</v>
      </c>
      <c r="O125" s="10">
        <v>172.600006103515</v>
      </c>
      <c r="P125" s="10">
        <v>198.19999694824199</v>
      </c>
      <c r="Q125" s="10">
        <v>227.30000305175699</v>
      </c>
      <c r="R125" s="10">
        <v>254.5</v>
      </c>
      <c r="S125" s="10">
        <v>279.600006103515</v>
      </c>
      <c r="T125" s="10">
        <v>305.29998779296801</v>
      </c>
      <c r="U125" s="10">
        <v>332.20001220703102</v>
      </c>
      <c r="V125" s="10">
        <v>359.79998779296801</v>
      </c>
      <c r="W125" s="10">
        <v>389.29998779296801</v>
      </c>
      <c r="X125" s="10">
        <v>419.79998779296801</v>
      </c>
      <c r="Y125" s="10">
        <v>448.29998779296801</v>
      </c>
      <c r="Z125" s="10">
        <v>477.5</v>
      </c>
      <c r="AA125" s="10">
        <v>507.20001220703102</v>
      </c>
    </row>
    <row r="131" collapsed="1" x14ac:dyDescent="0.35"/>
    <row r="132" collapsed="1" x14ac:dyDescent="0.35"/>
  </sheetData>
  <sheetProtection algorithmName="SHA-512" hashValue="qbgmTFqQggtsxutK5d9PvXm5ndCNX7z7boOh89Un0oxgXhiZvfwmYN7aT2zdshQwF6IhO7kf1DEvkr9RXxvsuw==" saltValue="AOTfdfniUlP+BylIymndu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9E5091-263B-4530-B61D-272308087C43}">
  <sheetPr codeName="Sheet105">
    <tabColor rgb="FF188736"/>
  </sheetPr>
  <dimension ref="A1:XFD118"/>
  <sheetViews>
    <sheetView showGridLines="0" zoomScale="85" zoomScaleNormal="85" workbookViewId="0"/>
  </sheetViews>
  <sheetFormatPr defaultColWidth="9.453125" defaultRowHeight="14.5" x14ac:dyDescent="0.35"/>
  <cols>
    <col min="1" max="2" width="16" style="46" customWidth="1"/>
    <col min="3" max="3" width="30.54296875" style="46" customWidth="1"/>
    <col min="4" max="4" width="16" style="46" customWidth="1"/>
    <col min="5" max="27" width="9.453125" style="46" customWidth="1"/>
    <col min="28" max="32" width="9.453125" style="6" customWidth="1"/>
    <col min="33" max="34" width="9.453125" style="46" customWidth="1"/>
    <col min="35" max="35" width="11.54296875" style="46" bestFit="1" customWidth="1"/>
    <col min="36" max="16384" width="9.453125" style="46"/>
  </cols>
  <sheetData>
    <row r="1" spans="1:32" s="36" customFormat="1" ht="23.25" customHeight="1" x14ac:dyDescent="0.35">
      <c r="A1" s="9" t="s">
        <v>242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2" s="36" customFormat="1" x14ac:dyDescent="0.35">
      <c r="A2" s="7" t="s">
        <v>228</v>
      </c>
    </row>
    <row r="3" spans="1:32" s="36" customFormat="1" x14ac:dyDescent="0.35"/>
    <row r="4" spans="1:32" s="6" customFormat="1" x14ac:dyDescent="0.35">
      <c r="A4" s="7" t="s">
        <v>50</v>
      </c>
      <c r="B4" s="7"/>
      <c r="C4" s="7"/>
      <c r="D4" s="7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  <c r="AB4" s="36"/>
      <c r="AC4" s="36"/>
    </row>
    <row r="5" spans="1:32" s="6" customFormat="1" x14ac:dyDescent="0.35">
      <c r="A5" s="8" t="s">
        <v>22</v>
      </c>
      <c r="B5" s="8" t="s">
        <v>86</v>
      </c>
      <c r="C5" s="8" t="s">
        <v>101</v>
      </c>
      <c r="D5" s="8" t="s">
        <v>23</v>
      </c>
      <c r="E5" s="8" t="s">
        <v>31</v>
      </c>
      <c r="F5" s="8" t="s">
        <v>32</v>
      </c>
      <c r="G5" s="8" t="s">
        <v>33</v>
      </c>
      <c r="H5" s="8" t="s">
        <v>34</v>
      </c>
      <c r="I5" s="8" t="s">
        <v>35</v>
      </c>
      <c r="J5" s="8" t="s">
        <v>36</v>
      </c>
      <c r="K5" s="8" t="s">
        <v>37</v>
      </c>
      <c r="L5" s="8" t="s">
        <v>38</v>
      </c>
      <c r="M5" s="8" t="s">
        <v>39</v>
      </c>
      <c r="N5" s="8" t="s">
        <v>40</v>
      </c>
      <c r="O5" s="8" t="s">
        <v>41</v>
      </c>
      <c r="P5" s="8" t="s">
        <v>42</v>
      </c>
      <c r="Q5" s="8" t="s">
        <v>43</v>
      </c>
      <c r="R5" s="8" t="s">
        <v>44</v>
      </c>
      <c r="S5" s="8" t="s">
        <v>45</v>
      </c>
      <c r="T5" s="8" t="s">
        <v>46</v>
      </c>
      <c r="U5" s="8" t="s">
        <v>47</v>
      </c>
      <c r="V5" s="8" t="s">
        <v>48</v>
      </c>
      <c r="W5" s="8" t="s">
        <v>76</v>
      </c>
      <c r="X5" s="8" t="s">
        <v>77</v>
      </c>
      <c r="Y5" s="8" t="s">
        <v>78</v>
      </c>
      <c r="Z5" s="8" t="s">
        <v>79</v>
      </c>
      <c r="AA5" s="8" t="s">
        <v>96</v>
      </c>
      <c r="AB5" s="8" t="s">
        <v>97</v>
      </c>
      <c r="AC5" s="8" t="s">
        <v>100</v>
      </c>
      <c r="AD5" s="11"/>
      <c r="AE5" s="11"/>
      <c r="AF5" s="11"/>
    </row>
    <row r="6" spans="1:32" s="6" customFormat="1" x14ac:dyDescent="0.35">
      <c r="A6" s="47" t="s">
        <v>102</v>
      </c>
      <c r="B6" s="47" t="s">
        <v>103</v>
      </c>
      <c r="C6" s="47" t="s">
        <v>138</v>
      </c>
      <c r="D6" s="47" t="s">
        <v>10</v>
      </c>
      <c r="E6" s="10">
        <v>0</v>
      </c>
      <c r="F6" s="10">
        <v>8.5196654000000005E-5</v>
      </c>
      <c r="G6" s="10">
        <v>8.232139E-5</v>
      </c>
      <c r="H6" s="10">
        <v>1.01060635999999E-4</v>
      </c>
      <c r="I6" s="10">
        <v>2.1617549999999999E-4</v>
      </c>
      <c r="J6" s="10">
        <v>3.9714859999999999E-4</v>
      </c>
      <c r="K6" s="10">
        <v>4.4998223999999999E-4</v>
      </c>
      <c r="L6" s="10">
        <v>4.1546922999999899E-4</v>
      </c>
      <c r="M6" s="10">
        <v>8.3091890000000002E-4</v>
      </c>
      <c r="N6" s="10">
        <v>8.4237530000000002E-4</v>
      </c>
      <c r="O6" s="10">
        <v>8.2751519999999998E-4</v>
      </c>
      <c r="P6" s="10">
        <v>8.3417585000000001E-4</v>
      </c>
      <c r="Q6" s="10">
        <v>1.2343645999999999E-3</v>
      </c>
      <c r="R6" s="10">
        <v>3.352917E-3</v>
      </c>
      <c r="S6" s="10">
        <v>3.3996596E-3</v>
      </c>
      <c r="T6" s="10">
        <v>8.2327149999999998E-3</v>
      </c>
      <c r="U6" s="10">
        <v>7.6581836E-3</v>
      </c>
      <c r="V6" s="10">
        <v>8.5059804999999995E-3</v>
      </c>
      <c r="W6" s="10">
        <v>2.7766015000000002E-2</v>
      </c>
      <c r="X6" s="10">
        <v>2.6547004999999999E-2</v>
      </c>
      <c r="Y6" s="10">
        <v>2.6321437E-2</v>
      </c>
      <c r="Z6" s="10">
        <v>3.0987699E-2</v>
      </c>
      <c r="AA6" s="10">
        <v>1550.0105000000001</v>
      </c>
      <c r="AB6" s="10">
        <v>1568.2202</v>
      </c>
      <c r="AC6" s="10">
        <v>1586.5934999999999</v>
      </c>
    </row>
    <row r="7" spans="1:32" s="6" customFormat="1" x14ac:dyDescent="0.35">
      <c r="A7" s="47" t="s">
        <v>102</v>
      </c>
      <c r="B7" s="47" t="s">
        <v>104</v>
      </c>
      <c r="C7" s="47" t="s">
        <v>139</v>
      </c>
      <c r="D7" s="47" t="s">
        <v>10</v>
      </c>
      <c r="E7" s="10">
        <v>191.86501200000001</v>
      </c>
      <c r="F7" s="10">
        <v>169.24871748959998</v>
      </c>
      <c r="G7" s="10">
        <v>156.10126419829001</v>
      </c>
      <c r="H7" s="10">
        <v>159.60057190232001</v>
      </c>
      <c r="I7" s="10">
        <v>158.62634590655003</v>
      </c>
      <c r="J7" s="10">
        <v>167.45617463719998</v>
      </c>
      <c r="K7" s="10">
        <v>197.15159361460002</v>
      </c>
      <c r="L7" s="10">
        <v>186.16754121700001</v>
      </c>
      <c r="M7" s="10">
        <v>562.66528400000004</v>
      </c>
      <c r="N7" s="10">
        <v>1403.1236579999991</v>
      </c>
      <c r="O7" s="10">
        <v>1423.8269449999998</v>
      </c>
      <c r="P7" s="10">
        <v>1416.018431</v>
      </c>
      <c r="Q7" s="10">
        <v>1807.0087289999999</v>
      </c>
      <c r="R7" s="10">
        <v>5083.0464959999999</v>
      </c>
      <c r="S7" s="10">
        <v>5167.2269970000007</v>
      </c>
      <c r="T7" s="10">
        <v>4953.2481769999995</v>
      </c>
      <c r="U7" s="10">
        <v>4543.067239</v>
      </c>
      <c r="V7" s="10">
        <v>5536.5911919999999</v>
      </c>
      <c r="W7" s="10">
        <v>6286.6132950000001</v>
      </c>
      <c r="X7" s="10">
        <v>6162.807022</v>
      </c>
      <c r="Y7" s="10">
        <v>5905.4628929999999</v>
      </c>
      <c r="Z7" s="10">
        <v>7650.9738529999995</v>
      </c>
      <c r="AA7" s="10">
        <v>9411.1502379999893</v>
      </c>
      <c r="AB7" s="10">
        <v>9448.0290799999984</v>
      </c>
      <c r="AC7" s="10">
        <v>8764.6350000000002</v>
      </c>
    </row>
    <row r="8" spans="1:32" s="6" customFormat="1" x14ac:dyDescent="0.35">
      <c r="A8" s="47" t="s">
        <v>102</v>
      </c>
      <c r="B8" s="47" t="s">
        <v>105</v>
      </c>
      <c r="C8" s="47" t="s">
        <v>140</v>
      </c>
      <c r="D8" s="47" t="s">
        <v>10</v>
      </c>
      <c r="E8" s="10">
        <v>961.87359000000004</v>
      </c>
      <c r="F8" s="10">
        <v>870.95888794419398</v>
      </c>
      <c r="G8" s="10">
        <v>744.55609438695899</v>
      </c>
      <c r="H8" s="10">
        <v>758.58289029245907</v>
      </c>
      <c r="I8" s="10">
        <v>780.630311989299</v>
      </c>
      <c r="J8" s="10">
        <v>837.49668924189996</v>
      </c>
      <c r="K8" s="10">
        <v>1078.881135826598</v>
      </c>
      <c r="L8" s="10">
        <v>969.03235112669915</v>
      </c>
      <c r="M8" s="10">
        <v>999.72302943950001</v>
      </c>
      <c r="N8" s="10">
        <v>944.67872637160008</v>
      </c>
      <c r="O8" s="10">
        <v>962.51173319039799</v>
      </c>
      <c r="P8" s="10">
        <v>972.83384632730008</v>
      </c>
      <c r="Q8" s="10">
        <v>960.50690353280004</v>
      </c>
      <c r="R8" s="10">
        <v>855.27550100269889</v>
      </c>
      <c r="S8" s="10">
        <v>806.52959842729899</v>
      </c>
      <c r="T8" s="10">
        <v>781.02622686500001</v>
      </c>
      <c r="U8" s="10">
        <v>709.02473015530006</v>
      </c>
      <c r="V8" s="10">
        <v>799.67265901149892</v>
      </c>
      <c r="W8" s="10">
        <v>1447.5696800000001</v>
      </c>
      <c r="X8" s="10">
        <v>1194.8363799999988</v>
      </c>
      <c r="Y8" s="10">
        <v>1154.9358899999988</v>
      </c>
      <c r="Z8" s="10">
        <v>1147.72397</v>
      </c>
      <c r="AA8" s="10">
        <v>1012.7241300000001</v>
      </c>
      <c r="AB8" s="10">
        <v>878.89717000000007</v>
      </c>
      <c r="AC8" s="10">
        <v>898.21503999999993</v>
      </c>
    </row>
    <row r="9" spans="1:32" s="6" customFormat="1" x14ac:dyDescent="0.35">
      <c r="A9" s="47" t="s">
        <v>102</v>
      </c>
      <c r="B9" s="47" t="s">
        <v>106</v>
      </c>
      <c r="C9" s="47" t="s">
        <v>141</v>
      </c>
      <c r="D9" s="47" t="s">
        <v>10</v>
      </c>
      <c r="E9" s="10">
        <v>1297.2108410000001</v>
      </c>
      <c r="F9" s="10">
        <v>1152.896483291448</v>
      </c>
      <c r="G9" s="10">
        <v>1019.381209855914</v>
      </c>
      <c r="H9" s="10">
        <v>1106.05726851756</v>
      </c>
      <c r="I9" s="10">
        <v>1139.3884938878978</v>
      </c>
      <c r="J9" s="10">
        <v>1259.2110643205999</v>
      </c>
      <c r="K9" s="10">
        <v>1547.3214352907391</v>
      </c>
      <c r="L9" s="10">
        <v>1461.8990895279987</v>
      </c>
      <c r="M9" s="10">
        <v>1474.2921394994</v>
      </c>
      <c r="N9" s="10">
        <v>1392.826318854</v>
      </c>
      <c r="O9" s="10">
        <v>1370.3676183345999</v>
      </c>
      <c r="P9" s="10">
        <v>1450.214949833698</v>
      </c>
      <c r="Q9" s="10">
        <v>1421.5899999285994</v>
      </c>
      <c r="R9" s="10">
        <v>1266.4269773491949</v>
      </c>
      <c r="S9" s="10">
        <v>1260.2552000385999</v>
      </c>
      <c r="T9" s="10">
        <v>1213.3064683639971</v>
      </c>
      <c r="U9" s="10">
        <v>1152.352921982299</v>
      </c>
      <c r="V9" s="10">
        <v>1336.423953</v>
      </c>
      <c r="W9" s="10">
        <v>1300.0106780000001</v>
      </c>
      <c r="X9" s="10">
        <v>1209.9758810000003</v>
      </c>
      <c r="Y9" s="10">
        <v>1163.1713039999988</v>
      </c>
      <c r="Z9" s="10">
        <v>1142.5616379999999</v>
      </c>
      <c r="AA9" s="10">
        <v>1065.085611999998</v>
      </c>
      <c r="AB9" s="10">
        <v>1098.954911</v>
      </c>
      <c r="AC9" s="10">
        <v>1147.4591339999999</v>
      </c>
    </row>
    <row r="10" spans="1:32" s="6" customFormat="1" x14ac:dyDescent="0.35">
      <c r="A10" s="47" t="s">
        <v>102</v>
      </c>
      <c r="B10" s="47" t="s">
        <v>107</v>
      </c>
      <c r="C10" s="47" t="s">
        <v>142</v>
      </c>
      <c r="D10" s="47" t="s">
        <v>10</v>
      </c>
      <c r="E10" s="10">
        <v>29.05395</v>
      </c>
      <c r="F10" s="10">
        <v>25.453909551384001</v>
      </c>
      <c r="G10" s="10">
        <v>24.788821153520001</v>
      </c>
      <c r="H10" s="10">
        <v>25.858710433780001</v>
      </c>
      <c r="I10" s="10">
        <v>25.77131660765</v>
      </c>
      <c r="J10" s="10">
        <v>71.740116</v>
      </c>
      <c r="K10" s="10">
        <v>89.39058</v>
      </c>
      <c r="L10" s="10">
        <v>138.58091300000001</v>
      </c>
      <c r="M10" s="10">
        <v>157.05399</v>
      </c>
      <c r="N10" s="10">
        <v>1033.830782</v>
      </c>
      <c r="O10" s="10">
        <v>1017.560645</v>
      </c>
      <c r="P10" s="10">
        <v>1057.8007289999998</v>
      </c>
      <c r="Q10" s="10">
        <v>1270.6850010000001</v>
      </c>
      <c r="R10" s="10">
        <v>1238.375004</v>
      </c>
      <c r="S10" s="10">
        <v>1182.5725649999999</v>
      </c>
      <c r="T10" s="10">
        <v>1232.556973</v>
      </c>
      <c r="U10" s="10">
        <v>1196.9161039999999</v>
      </c>
      <c r="V10" s="10">
        <v>1304.926195</v>
      </c>
      <c r="W10" s="10">
        <v>1284.34771</v>
      </c>
      <c r="X10" s="10">
        <v>1183.8782000000001</v>
      </c>
      <c r="Y10" s="10">
        <v>1188.9312</v>
      </c>
      <c r="Z10" s="10">
        <v>1374.7363</v>
      </c>
      <c r="AA10" s="10">
        <v>1271.4585999999999</v>
      </c>
      <c r="AB10" s="10">
        <v>1253.2906</v>
      </c>
      <c r="AC10" s="10">
        <v>1209.7528</v>
      </c>
    </row>
    <row r="11" spans="1:32" s="6" customFormat="1" x14ac:dyDescent="0.35">
      <c r="A11" s="47" t="s">
        <v>102</v>
      </c>
      <c r="B11" s="47" t="s">
        <v>108</v>
      </c>
      <c r="C11" s="47" t="s">
        <v>143</v>
      </c>
      <c r="D11" s="47" t="s">
        <v>10</v>
      </c>
      <c r="E11" s="10">
        <v>738.34348999999997</v>
      </c>
      <c r="F11" s="10">
        <v>673.2937239616291</v>
      </c>
      <c r="G11" s="10">
        <v>581.59762808001994</v>
      </c>
      <c r="H11" s="10">
        <v>616.25084038466412</v>
      </c>
      <c r="I11" s="10">
        <v>612.11751755948001</v>
      </c>
      <c r="J11" s="10">
        <v>680.98459001233994</v>
      </c>
      <c r="K11" s="10">
        <v>843.0439611242</v>
      </c>
      <c r="L11" s="10">
        <v>825.03942155229993</v>
      </c>
      <c r="M11" s="10">
        <v>808.17060243440005</v>
      </c>
      <c r="N11" s="10">
        <v>814.7172234633</v>
      </c>
      <c r="O11" s="10">
        <v>808.56558830269898</v>
      </c>
      <c r="P11" s="10">
        <v>816.666108624</v>
      </c>
      <c r="Q11" s="10">
        <v>814.09077104400001</v>
      </c>
      <c r="R11" s="10">
        <v>671.52096624000001</v>
      </c>
      <c r="S11" s="10">
        <v>685.98167839000007</v>
      </c>
      <c r="T11" s="10">
        <v>657.64327897600003</v>
      </c>
      <c r="U11" s="10">
        <v>659.90472003999992</v>
      </c>
      <c r="V11" s="10">
        <v>688.53946737000001</v>
      </c>
      <c r="W11" s="10">
        <v>2167.038384</v>
      </c>
      <c r="X11" s="10">
        <v>2850.9547599999996</v>
      </c>
      <c r="Y11" s="10">
        <v>2772.1149799999998</v>
      </c>
      <c r="Z11" s="10">
        <v>3092.866</v>
      </c>
      <c r="AA11" s="10">
        <v>2683.8079100000004</v>
      </c>
      <c r="AB11" s="10">
        <v>2883.5386339999995</v>
      </c>
      <c r="AC11" s="10">
        <v>2758.2502679999902</v>
      </c>
    </row>
    <row r="12" spans="1:32" s="6" customFormat="1" x14ac:dyDescent="0.35">
      <c r="A12" s="47" t="s">
        <v>102</v>
      </c>
      <c r="B12" s="47" t="s">
        <v>109</v>
      </c>
      <c r="C12" s="47" t="s">
        <v>144</v>
      </c>
      <c r="D12" s="47" t="s">
        <v>10</v>
      </c>
      <c r="E12" s="10">
        <v>1190.54727</v>
      </c>
      <c r="F12" s="10">
        <v>1048.6022463572599</v>
      </c>
      <c r="G12" s="10">
        <v>899.43648989635801</v>
      </c>
      <c r="H12" s="10">
        <v>932.72537253505993</v>
      </c>
      <c r="I12" s="10">
        <v>885.38486317702996</v>
      </c>
      <c r="J12" s="10">
        <v>940.14499396457995</v>
      </c>
      <c r="K12" s="10">
        <v>1231.3521114222699</v>
      </c>
      <c r="L12" s="10">
        <v>1191.798211237</v>
      </c>
      <c r="M12" s="10">
        <v>1141.940670071999</v>
      </c>
      <c r="N12" s="10">
        <v>1102.893328659299</v>
      </c>
      <c r="O12" s="10">
        <v>1115.902733051</v>
      </c>
      <c r="P12" s="10">
        <v>1118.152310969999</v>
      </c>
      <c r="Q12" s="10">
        <v>1148.3808679999991</v>
      </c>
      <c r="R12" s="10">
        <v>1066.8050749999979</v>
      </c>
      <c r="S12" s="10">
        <v>1019.17909</v>
      </c>
      <c r="T12" s="10">
        <v>1014.2587529999998</v>
      </c>
      <c r="U12" s="10">
        <v>1002.985696</v>
      </c>
      <c r="V12" s="10">
        <v>1077.0775099999992</v>
      </c>
      <c r="W12" s="10">
        <v>1074.625444</v>
      </c>
      <c r="X12" s="10">
        <v>1074.9580499999988</v>
      </c>
      <c r="Y12" s="10">
        <v>1044.7793570000001</v>
      </c>
      <c r="Z12" s="10">
        <v>1086.1005719999989</v>
      </c>
      <c r="AA12" s="10">
        <v>977.72808999999995</v>
      </c>
      <c r="AB12" s="10">
        <v>775.7580059999998</v>
      </c>
      <c r="AC12" s="10">
        <v>858.9713099999999</v>
      </c>
    </row>
    <row r="13" spans="1:32" s="6" customFormat="1" x14ac:dyDescent="0.35">
      <c r="A13" s="47" t="s">
        <v>102</v>
      </c>
      <c r="B13" s="47" t="s">
        <v>110</v>
      </c>
      <c r="C13" s="47" t="s">
        <v>30</v>
      </c>
      <c r="D13" s="47" t="s">
        <v>10</v>
      </c>
      <c r="E13" s="10">
        <v>3211.6860159999987</v>
      </c>
      <c r="F13" s="10">
        <v>2954.6439033995803</v>
      </c>
      <c r="G13" s="10">
        <v>2643.5273730527347</v>
      </c>
      <c r="H13" s="10">
        <v>2780.8771071679303</v>
      </c>
      <c r="I13" s="10">
        <v>2626.0098666936187</v>
      </c>
      <c r="J13" s="10">
        <v>2823.1739743379385</v>
      </c>
      <c r="K13" s="10">
        <v>3436.312899902799</v>
      </c>
      <c r="L13" s="10">
        <v>6824.2768629999991</v>
      </c>
      <c r="M13" s="10">
        <v>8382.4182899999978</v>
      </c>
      <c r="N13" s="10">
        <v>10606.110159999997</v>
      </c>
      <c r="O13" s="10">
        <v>12657.708204999999</v>
      </c>
      <c r="P13" s="10">
        <v>13121.377621</v>
      </c>
      <c r="Q13" s="10">
        <v>14223.293846999997</v>
      </c>
      <c r="R13" s="10">
        <v>11741.22519099999</v>
      </c>
      <c r="S13" s="10">
        <v>12005.708011999999</v>
      </c>
      <c r="T13" s="10">
        <v>13110.632875999998</v>
      </c>
      <c r="U13" s="10">
        <v>13206.149454999899</v>
      </c>
      <c r="V13" s="10">
        <v>13470.486303999998</v>
      </c>
      <c r="W13" s="10">
        <v>13773.319614</v>
      </c>
      <c r="X13" s="10">
        <v>15178.731847999901</v>
      </c>
      <c r="Y13" s="10">
        <v>15090.416960999999</v>
      </c>
      <c r="Z13" s="10">
        <v>15157.974692999998</v>
      </c>
      <c r="AA13" s="10">
        <v>12805.742447000001</v>
      </c>
      <c r="AB13" s="10">
        <v>12542.2914709999</v>
      </c>
      <c r="AC13" s="10">
        <v>12326.828719999998</v>
      </c>
    </row>
    <row r="14" spans="1:32" s="6" customFormat="1" x14ac:dyDescent="0.35">
      <c r="A14" s="47" t="s">
        <v>102</v>
      </c>
      <c r="B14" s="47" t="s">
        <v>111</v>
      </c>
      <c r="C14" s="47" t="s">
        <v>145</v>
      </c>
      <c r="D14" s="47" t="s">
        <v>10</v>
      </c>
      <c r="E14" s="10">
        <v>0</v>
      </c>
      <c r="F14" s="10">
        <v>9.0648199999999896E-5</v>
      </c>
      <c r="G14" s="10">
        <v>8.9190930000000002E-5</v>
      </c>
      <c r="H14" s="10">
        <v>1.10648914E-4</v>
      </c>
      <c r="I14" s="10">
        <v>1.58108889999999E-4</v>
      </c>
      <c r="J14" s="10">
        <v>4.8795379999999898E-4</v>
      </c>
      <c r="K14" s="10">
        <v>5.5852080000000001E-4</v>
      </c>
      <c r="L14" s="10">
        <v>3.7260800000000001E-3</v>
      </c>
      <c r="M14" s="10">
        <v>3.6323535999999998E-3</v>
      </c>
      <c r="N14" s="10">
        <v>3.5126686999999998E-3</v>
      </c>
      <c r="O14" s="10">
        <v>3.51010659999999E-3</v>
      </c>
      <c r="P14" s="10">
        <v>3.5648515999999902E-3</v>
      </c>
      <c r="Q14" s="10">
        <v>6.0131409999999996E-3</v>
      </c>
      <c r="R14" s="10">
        <v>4.8773339999999997E-3</v>
      </c>
      <c r="S14" s="10">
        <v>2730.6122999999998</v>
      </c>
      <c r="T14" s="10">
        <v>2812.0151000000001</v>
      </c>
      <c r="U14" s="10">
        <v>7470.7019999999902</v>
      </c>
      <c r="V14" s="10">
        <v>7909.4859999999999</v>
      </c>
      <c r="W14" s="10">
        <v>12385.948</v>
      </c>
      <c r="X14" s="10">
        <v>12082.566000000001</v>
      </c>
      <c r="Y14" s="10">
        <v>12037.998</v>
      </c>
      <c r="Z14" s="10">
        <v>12113.232</v>
      </c>
      <c r="AA14" s="10">
        <v>10534.793</v>
      </c>
      <c r="AB14" s="10">
        <v>11145.398999999999</v>
      </c>
      <c r="AC14" s="10">
        <v>10636.15</v>
      </c>
    </row>
    <row r="15" spans="1:32" s="6" customFormat="1" x14ac:dyDescent="0.35">
      <c r="A15" s="47" t="s">
        <v>172</v>
      </c>
      <c r="B15" s="47" t="s">
        <v>112</v>
      </c>
      <c r="C15" s="47" t="s">
        <v>146</v>
      </c>
      <c r="D15" s="47" t="s">
        <v>10</v>
      </c>
      <c r="E15" s="10">
        <v>412.07739999999899</v>
      </c>
      <c r="F15" s="10">
        <v>362.70860544676901</v>
      </c>
      <c r="G15" s="10">
        <v>318.27805361123797</v>
      </c>
      <c r="H15" s="10">
        <v>286.81058521477399</v>
      </c>
      <c r="I15" s="10">
        <v>315.56217557349999</v>
      </c>
      <c r="J15" s="10">
        <v>360.01148799999902</v>
      </c>
      <c r="K15" s="10">
        <v>393.63185999999888</v>
      </c>
      <c r="L15" s="10">
        <v>399.08620999999897</v>
      </c>
      <c r="M15" s="10">
        <v>398.96390500000001</v>
      </c>
      <c r="N15" s="10">
        <v>385.79595599999999</v>
      </c>
      <c r="O15" s="10">
        <v>357.60278299999999</v>
      </c>
      <c r="P15" s="10">
        <v>379.83996500000001</v>
      </c>
      <c r="Q15" s="10">
        <v>381.3930269999999</v>
      </c>
      <c r="R15" s="10">
        <v>398.16802999999999</v>
      </c>
      <c r="S15" s="10">
        <v>378.41039999999998</v>
      </c>
      <c r="T15" s="10">
        <v>342.15717999999998</v>
      </c>
      <c r="U15" s="10">
        <v>312.34955600000001</v>
      </c>
      <c r="V15" s="10">
        <v>334.71710999999999</v>
      </c>
      <c r="W15" s="10">
        <v>355.20440999999801</v>
      </c>
      <c r="X15" s="10">
        <v>343.44335000000001</v>
      </c>
      <c r="Y15" s="10">
        <v>357.48448499999995</v>
      </c>
      <c r="Z15" s="10">
        <v>373.717119999999</v>
      </c>
      <c r="AA15" s="10">
        <v>355.19673999999895</v>
      </c>
      <c r="AB15" s="10">
        <v>347.94956000000002</v>
      </c>
      <c r="AC15" s="10">
        <v>313.72254999999996</v>
      </c>
    </row>
    <row r="16" spans="1:32" s="6" customFormat="1" x14ac:dyDescent="0.35">
      <c r="A16" s="47" t="s">
        <v>172</v>
      </c>
      <c r="B16" s="47" t="s">
        <v>113</v>
      </c>
      <c r="C16" s="47" t="s">
        <v>147</v>
      </c>
      <c r="D16" s="47" t="s">
        <v>10</v>
      </c>
      <c r="E16" s="10">
        <v>1229.6903520000001</v>
      </c>
      <c r="F16" s="10">
        <v>1078.8923420946601</v>
      </c>
      <c r="G16" s="10">
        <v>972.77387886077997</v>
      </c>
      <c r="H16" s="10">
        <v>862.46934418386809</v>
      </c>
      <c r="I16" s="10">
        <v>886.95549711859996</v>
      </c>
      <c r="J16" s="10">
        <v>922.37625403699997</v>
      </c>
      <c r="K16" s="10">
        <v>1030.6353316965999</v>
      </c>
      <c r="L16" s="10">
        <v>1082.4265555805002</v>
      </c>
      <c r="M16" s="10">
        <v>1070.5160658949001</v>
      </c>
      <c r="N16" s="10">
        <v>1073.2120641799997</v>
      </c>
      <c r="O16" s="10">
        <v>979.85061524680009</v>
      </c>
      <c r="P16" s="10">
        <v>1029.0053209349999</v>
      </c>
      <c r="Q16" s="10">
        <v>1034.0785586984</v>
      </c>
      <c r="R16" s="10">
        <v>3122.2427400000001</v>
      </c>
      <c r="S16" s="10">
        <v>4999.7731469999999</v>
      </c>
      <c r="T16" s="10">
        <v>4280.6016630000004</v>
      </c>
      <c r="U16" s="10">
        <v>3672.2079960000001</v>
      </c>
      <c r="V16" s="10">
        <v>3991.2988580000001</v>
      </c>
      <c r="W16" s="10">
        <v>4636.8137150000002</v>
      </c>
      <c r="X16" s="10">
        <v>4011.4229360000004</v>
      </c>
      <c r="Y16" s="10">
        <v>4433.574779999999</v>
      </c>
      <c r="Z16" s="10">
        <v>4610.8804739999978</v>
      </c>
      <c r="AA16" s="10">
        <v>4044.29097</v>
      </c>
      <c r="AB16" s="10">
        <v>3823.4063300000003</v>
      </c>
      <c r="AC16" s="10">
        <v>3627.5098939999998</v>
      </c>
    </row>
    <row r="17" spans="1:29" s="6" customFormat="1" x14ac:dyDescent="0.35">
      <c r="A17" s="47" t="s">
        <v>172</v>
      </c>
      <c r="B17" s="47" t="s">
        <v>114</v>
      </c>
      <c r="C17" s="47" t="s">
        <v>148</v>
      </c>
      <c r="D17" s="47" t="s">
        <v>10</v>
      </c>
      <c r="E17" s="10">
        <v>2146.4020899999996</v>
      </c>
      <c r="F17" s="10">
        <v>2030.821774194198</v>
      </c>
      <c r="G17" s="10">
        <v>2029.281363247698</v>
      </c>
      <c r="H17" s="10">
        <v>1955.5430241236991</v>
      </c>
      <c r="I17" s="10">
        <v>5582.42569</v>
      </c>
      <c r="J17" s="10">
        <v>12518.728880000001</v>
      </c>
      <c r="K17" s="10">
        <v>14069.987130000001</v>
      </c>
      <c r="L17" s="10">
        <v>13790.067927999997</v>
      </c>
      <c r="M17" s="10">
        <v>13717.858299</v>
      </c>
      <c r="N17" s="10">
        <v>14187.859845000001</v>
      </c>
      <c r="O17" s="10">
        <v>13549.034609999999</v>
      </c>
      <c r="P17" s="10">
        <v>14466.13675</v>
      </c>
      <c r="Q17" s="10">
        <v>14413.988015999999</v>
      </c>
      <c r="R17" s="10">
        <v>15176.244610999998</v>
      </c>
      <c r="S17" s="10">
        <v>15651.93311</v>
      </c>
      <c r="T17" s="10">
        <v>16925.144486000001</v>
      </c>
      <c r="U17" s="10">
        <v>15831.714023</v>
      </c>
      <c r="V17" s="10">
        <v>16222.150069999996</v>
      </c>
      <c r="W17" s="10">
        <v>16424.510910000001</v>
      </c>
      <c r="X17" s="10">
        <v>18402.88681</v>
      </c>
      <c r="Y17" s="10">
        <v>19642.155955999999</v>
      </c>
      <c r="Z17" s="10">
        <v>19395.699614999998</v>
      </c>
      <c r="AA17" s="10">
        <v>19004.76181</v>
      </c>
      <c r="AB17" s="10">
        <v>19952.5339839999</v>
      </c>
      <c r="AC17" s="10">
        <v>22642.259954999998</v>
      </c>
    </row>
    <row r="18" spans="1:29" s="6" customFormat="1" x14ac:dyDescent="0.35">
      <c r="A18" s="47" t="s">
        <v>172</v>
      </c>
      <c r="B18" s="47" t="s">
        <v>115</v>
      </c>
      <c r="C18" s="47" t="s">
        <v>149</v>
      </c>
      <c r="D18" s="47" t="s">
        <v>10</v>
      </c>
      <c r="E18" s="10">
        <v>29.676749999999998</v>
      </c>
      <c r="F18" s="10">
        <v>46.221879312026999</v>
      </c>
      <c r="G18" s="10">
        <v>93.08224453486001</v>
      </c>
      <c r="H18" s="10">
        <v>92.726286361999911</v>
      </c>
      <c r="I18" s="10">
        <v>95.729711892300003</v>
      </c>
      <c r="J18" s="10">
        <v>97.454539443599998</v>
      </c>
      <c r="K18" s="10">
        <v>101.13381957510001</v>
      </c>
      <c r="L18" s="10">
        <v>99.715880153099988</v>
      </c>
      <c r="M18" s="10">
        <v>107.0674636955</v>
      </c>
      <c r="N18" s="10">
        <v>100.22641195209999</v>
      </c>
      <c r="O18" s="10">
        <v>96.017637557599997</v>
      </c>
      <c r="P18" s="10">
        <v>100.4327019544</v>
      </c>
      <c r="Q18" s="10">
        <v>101.42402965139999</v>
      </c>
      <c r="R18" s="10">
        <v>103.10969173919999</v>
      </c>
      <c r="S18" s="10">
        <v>397.00338999999997</v>
      </c>
      <c r="T18" s="10">
        <v>326.45168000000001</v>
      </c>
      <c r="U18" s="10">
        <v>302.58893999999998</v>
      </c>
      <c r="V18" s="10">
        <v>325.85007000000002</v>
      </c>
      <c r="W18" s="10">
        <v>330.99745999999999</v>
      </c>
      <c r="X18" s="10">
        <v>417.143339999999</v>
      </c>
      <c r="Y18" s="10">
        <v>401.04649999999998</v>
      </c>
      <c r="Z18" s="10">
        <v>445.76670000000001</v>
      </c>
      <c r="AA18" s="10">
        <v>415.35775999999998</v>
      </c>
      <c r="AB18" s="10">
        <v>393.46001999999999</v>
      </c>
      <c r="AC18" s="10">
        <v>365.42752000000002</v>
      </c>
    </row>
    <row r="19" spans="1:29" s="6" customFormat="1" x14ac:dyDescent="0.35">
      <c r="A19" s="47" t="s">
        <v>172</v>
      </c>
      <c r="B19" s="47" t="s">
        <v>116</v>
      </c>
      <c r="C19" s="47" t="s">
        <v>150</v>
      </c>
      <c r="D19" s="47" t="s">
        <v>10</v>
      </c>
      <c r="E19" s="10">
        <v>751.19316949999995</v>
      </c>
      <c r="F19" s="10">
        <v>1014.1253350919262</v>
      </c>
      <c r="G19" s="10">
        <v>2692.3904236000285</v>
      </c>
      <c r="H19" s="10">
        <v>2558.7625880878495</v>
      </c>
      <c r="I19" s="10">
        <v>2750.8331746665572</v>
      </c>
      <c r="J19" s="10">
        <v>2879.2262165643997</v>
      </c>
      <c r="K19" s="10">
        <v>3124.5189453813</v>
      </c>
      <c r="L19" s="10">
        <v>2955.5981040446286</v>
      </c>
      <c r="M19" s="10">
        <v>3273.8392007050002</v>
      </c>
      <c r="N19" s="10">
        <v>3079.034374421029</v>
      </c>
      <c r="O19" s="10">
        <v>2795.85250565345</v>
      </c>
      <c r="P19" s="10">
        <v>3014.4262461166577</v>
      </c>
      <c r="Q19" s="10">
        <v>2981.8160577250492</v>
      </c>
      <c r="R19" s="10">
        <v>3025.688899575458</v>
      </c>
      <c r="S19" s="10">
        <v>2562.5193914449992</v>
      </c>
      <c r="T19" s="10">
        <v>4069.7920289999993</v>
      </c>
      <c r="U19" s="10">
        <v>3688.1217069999989</v>
      </c>
      <c r="V19" s="10">
        <v>4123.8819359999989</v>
      </c>
      <c r="W19" s="10">
        <v>4394.4684879999986</v>
      </c>
      <c r="X19" s="10">
        <v>5393.1953730000005</v>
      </c>
      <c r="Y19" s="10">
        <v>5292.0998770000006</v>
      </c>
      <c r="Z19" s="10">
        <v>6026.9613599999993</v>
      </c>
      <c r="AA19" s="10">
        <v>6144.355579</v>
      </c>
      <c r="AB19" s="10">
        <v>5882.0290169999989</v>
      </c>
      <c r="AC19" s="10">
        <v>5499.5420639999975</v>
      </c>
    </row>
    <row r="20" spans="1:29" s="6" customFormat="1" x14ac:dyDescent="0.35">
      <c r="A20" s="47" t="s">
        <v>172</v>
      </c>
      <c r="B20" s="47" t="s">
        <v>117</v>
      </c>
      <c r="C20" s="47" t="s">
        <v>151</v>
      </c>
      <c r="D20" s="47" t="s">
        <v>10</v>
      </c>
      <c r="E20" s="10">
        <v>1297.6528099999989</v>
      </c>
      <c r="F20" s="10">
        <v>1011.20174130978</v>
      </c>
      <c r="G20" s="10">
        <v>1392.6646735112702</v>
      </c>
      <c r="H20" s="10">
        <v>1344.77294339845</v>
      </c>
      <c r="I20" s="10">
        <v>1284.2155347891592</v>
      </c>
      <c r="J20" s="10">
        <v>1371.8395758409499</v>
      </c>
      <c r="K20" s="10">
        <v>1500.110433678939</v>
      </c>
      <c r="L20" s="10">
        <v>1411.8734475778999</v>
      </c>
      <c r="M20" s="10">
        <v>1523.5061919858999</v>
      </c>
      <c r="N20" s="10">
        <v>1478.5606300428601</v>
      </c>
      <c r="O20" s="10">
        <v>1353.6939096834001</v>
      </c>
      <c r="P20" s="10">
        <v>1463.0205947963391</v>
      </c>
      <c r="Q20" s="10">
        <v>1443.3498701141</v>
      </c>
      <c r="R20" s="10">
        <v>1331.5036575061997</v>
      </c>
      <c r="S20" s="10">
        <v>1842.0371999999991</v>
      </c>
      <c r="T20" s="10">
        <v>2292.0412429999997</v>
      </c>
      <c r="U20" s="10">
        <v>1947.213481999999</v>
      </c>
      <c r="V20" s="10">
        <v>2758.9732300000001</v>
      </c>
      <c r="W20" s="10">
        <v>2906.630619</v>
      </c>
      <c r="X20" s="10">
        <v>2466.5970040000002</v>
      </c>
      <c r="Y20" s="10">
        <v>2658.212896</v>
      </c>
      <c r="Z20" s="10">
        <v>2958.3516220000001</v>
      </c>
      <c r="AA20" s="10">
        <v>2653.1087199999979</v>
      </c>
      <c r="AB20" s="10">
        <v>2597.9852259999998</v>
      </c>
      <c r="AC20" s="10">
        <v>2401.5561139999991</v>
      </c>
    </row>
    <row r="21" spans="1:29" s="6" customFormat="1" x14ac:dyDescent="0.35">
      <c r="A21" s="47" t="s">
        <v>172</v>
      </c>
      <c r="B21" s="47" t="s">
        <v>118</v>
      </c>
      <c r="C21" s="47" t="s">
        <v>152</v>
      </c>
      <c r="D21" s="47" t="s">
        <v>1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</row>
    <row r="22" spans="1:29" s="6" customFormat="1" x14ac:dyDescent="0.35">
      <c r="A22" s="47" t="s">
        <v>172</v>
      </c>
      <c r="B22" s="47" t="s">
        <v>119</v>
      </c>
      <c r="C22" s="47" t="s">
        <v>153</v>
      </c>
      <c r="D22" s="47" t="s">
        <v>1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</row>
    <row r="23" spans="1:29" s="6" customFormat="1" x14ac:dyDescent="0.35">
      <c r="A23" s="47" t="s">
        <v>172</v>
      </c>
      <c r="B23" s="47" t="s">
        <v>214</v>
      </c>
      <c r="C23" s="47" t="s">
        <v>215</v>
      </c>
      <c r="D23" s="47" t="s">
        <v>10</v>
      </c>
      <c r="E23" s="10">
        <v>0</v>
      </c>
      <c r="F23" s="10">
        <v>2.2071895999999998E-3</v>
      </c>
      <c r="G23" s="10">
        <v>2.1157161999999898E-3</v>
      </c>
      <c r="H23" s="10">
        <v>1091.8887999999999</v>
      </c>
      <c r="I23" s="10">
        <v>893.08574999999996</v>
      </c>
      <c r="J23" s="10">
        <v>896.59984999999995</v>
      </c>
      <c r="K23" s="10">
        <v>1008.3627300000001</v>
      </c>
      <c r="L23" s="10">
        <v>1031.8568</v>
      </c>
      <c r="M23" s="10">
        <v>994.46294999999998</v>
      </c>
      <c r="N23" s="10">
        <v>1067.5574999999999</v>
      </c>
      <c r="O23" s="10">
        <v>1002.8749</v>
      </c>
      <c r="P23" s="10">
        <v>1072.6521</v>
      </c>
      <c r="Q23" s="10">
        <v>1066.3561999999999</v>
      </c>
      <c r="R23" s="10">
        <v>932.63256999999896</v>
      </c>
      <c r="S23" s="10">
        <v>958.71820000000002</v>
      </c>
      <c r="T23" s="10">
        <v>3019.5771</v>
      </c>
      <c r="U23" s="10">
        <v>6906.2340000000004</v>
      </c>
      <c r="V23" s="10">
        <v>6845.5272999999997</v>
      </c>
      <c r="W23" s="10">
        <v>7466.6997000000001</v>
      </c>
      <c r="X23" s="10">
        <v>7011.2543999999998</v>
      </c>
      <c r="Y23" s="10">
        <v>7653.4224000000004</v>
      </c>
      <c r="Z23" s="10">
        <v>7564.4209999999903</v>
      </c>
      <c r="AA23" s="10">
        <v>6345.6040000000003</v>
      </c>
      <c r="AB23" s="10">
        <v>6516.4404000000004</v>
      </c>
      <c r="AC23" s="10">
        <v>6875.9369999999999</v>
      </c>
    </row>
    <row r="24" spans="1:29" s="6" customFormat="1" x14ac:dyDescent="0.35">
      <c r="A24" s="47" t="s">
        <v>173</v>
      </c>
      <c r="B24" s="47" t="s">
        <v>120</v>
      </c>
      <c r="C24" s="47" t="s">
        <v>154</v>
      </c>
      <c r="D24" s="47" t="s">
        <v>10</v>
      </c>
      <c r="E24" s="10">
        <v>0</v>
      </c>
      <c r="F24" s="10">
        <v>5.1545735999999995E-4</v>
      </c>
      <c r="G24" s="10">
        <v>5.1635405000000003E-4</v>
      </c>
      <c r="H24" s="10">
        <v>5.0316569999999999E-4</v>
      </c>
      <c r="I24" s="10">
        <v>8.8944425999999905E-4</v>
      </c>
      <c r="J24" s="10">
        <v>8.7405845999999896E-4</v>
      </c>
      <c r="K24" s="10">
        <v>9.0878589999999896E-4</v>
      </c>
      <c r="L24" s="10">
        <v>8.3184789999999904E-4</v>
      </c>
      <c r="M24" s="10">
        <v>1.0316997000000001E-3</v>
      </c>
      <c r="N24" s="10">
        <v>9.4238859999999994E-3</v>
      </c>
      <c r="O24" s="10">
        <v>9.1098459999999996E-3</v>
      </c>
      <c r="P24" s="10">
        <v>9.3681679999999996E-3</v>
      </c>
      <c r="Q24" s="10">
        <v>9.3892769999999997E-3</v>
      </c>
      <c r="R24" s="10">
        <v>9.3501060000000004E-3</v>
      </c>
      <c r="S24" s="10">
        <v>9.0099569999999903E-3</v>
      </c>
      <c r="T24" s="10">
        <v>768.99114999999995</v>
      </c>
      <c r="U24" s="10">
        <v>695.42345999999998</v>
      </c>
      <c r="V24" s="10">
        <v>1323.3378</v>
      </c>
      <c r="W24" s="10">
        <v>1339.0181</v>
      </c>
      <c r="X24" s="10">
        <v>1286.2849000000001</v>
      </c>
      <c r="Y24" s="10">
        <v>1373.9657</v>
      </c>
      <c r="Z24" s="10">
        <v>1396.3945000000001</v>
      </c>
      <c r="AA24" s="10">
        <v>1300.3202000000001</v>
      </c>
      <c r="AB24" s="10">
        <v>1334.8033</v>
      </c>
      <c r="AC24" s="10">
        <v>1374.4136000000001</v>
      </c>
    </row>
    <row r="25" spans="1:29" s="6" customFormat="1" x14ac:dyDescent="0.35">
      <c r="A25" s="47" t="s">
        <v>173</v>
      </c>
      <c r="B25" s="47" t="s">
        <v>121</v>
      </c>
      <c r="C25" s="47" t="s">
        <v>155</v>
      </c>
      <c r="D25" s="47" t="s">
        <v>10</v>
      </c>
      <c r="E25" s="10">
        <v>1320.9329300000002</v>
      </c>
      <c r="F25" s="10">
        <v>1178.1550305406599</v>
      </c>
      <c r="G25" s="10">
        <v>1180.8633599001992</v>
      </c>
      <c r="H25" s="10">
        <v>1112.1954728937001</v>
      </c>
      <c r="I25" s="10">
        <v>1245.9767175645989</v>
      </c>
      <c r="J25" s="10">
        <v>1334.2927741457997</v>
      </c>
      <c r="K25" s="10">
        <v>1339.6525462970992</v>
      </c>
      <c r="L25" s="10">
        <v>1366.9520523086987</v>
      </c>
      <c r="M25" s="10">
        <v>1471.8314036405991</v>
      </c>
      <c r="N25" s="10">
        <v>3863.1853019999999</v>
      </c>
      <c r="O25" s="10">
        <v>3695.899429999999</v>
      </c>
      <c r="P25" s="10">
        <v>3790.5661770000002</v>
      </c>
      <c r="Q25" s="10">
        <v>3874.3538939999999</v>
      </c>
      <c r="R25" s="10">
        <v>3821.8813099999988</v>
      </c>
      <c r="S25" s="10">
        <v>4285.7525500000002</v>
      </c>
      <c r="T25" s="10">
        <v>5022.5791220000001</v>
      </c>
      <c r="U25" s="10">
        <v>4732.5627289999984</v>
      </c>
      <c r="V25" s="10">
        <v>5215.8302739999981</v>
      </c>
      <c r="W25" s="10">
        <v>5248.4885569999988</v>
      </c>
      <c r="X25" s="10">
        <v>5193.0928270000004</v>
      </c>
      <c r="Y25" s="10">
        <v>5495.7300539999997</v>
      </c>
      <c r="Z25" s="10">
        <v>5684.1638319999993</v>
      </c>
      <c r="AA25" s="10">
        <v>5424.6309649999985</v>
      </c>
      <c r="AB25" s="10">
        <v>5641.0124400000004</v>
      </c>
      <c r="AC25" s="10">
        <v>5396.7747659999977</v>
      </c>
    </row>
    <row r="26" spans="1:29" s="6" customFormat="1" x14ac:dyDescent="0.35">
      <c r="A26" s="47" t="s">
        <v>173</v>
      </c>
      <c r="B26" s="47" t="s">
        <v>122</v>
      </c>
      <c r="C26" s="47" t="s">
        <v>156</v>
      </c>
      <c r="D26" s="47" t="s">
        <v>10</v>
      </c>
      <c r="E26" s="10">
        <v>0</v>
      </c>
      <c r="F26" s="10">
        <v>2.3430588999999999E-4</v>
      </c>
      <c r="G26" s="10">
        <v>2.3725317000000001E-4</v>
      </c>
      <c r="H26" s="10">
        <v>2.9147925999999899E-4</v>
      </c>
      <c r="I26" s="10">
        <v>2.6899317E-4</v>
      </c>
      <c r="J26" s="10">
        <v>2.8268949999999998E-4</v>
      </c>
      <c r="K26" s="10">
        <v>2.7600443000000001E-4</v>
      </c>
      <c r="L26" s="10">
        <v>2.6638212000000002E-4</v>
      </c>
      <c r="M26" s="10">
        <v>3.4131899999999998E-4</v>
      </c>
      <c r="N26" s="10">
        <v>6.9213140000000005E-4</v>
      </c>
      <c r="O26" s="10">
        <v>6.5585229999999995E-4</v>
      </c>
      <c r="P26" s="10">
        <v>6.7790310000000002E-4</v>
      </c>
      <c r="Q26" s="10">
        <v>6.8903504999999997E-4</v>
      </c>
      <c r="R26" s="10">
        <v>5.7157664999999997E-4</v>
      </c>
      <c r="S26" s="10">
        <v>6.1733152999999999E-4</v>
      </c>
      <c r="T26" s="10">
        <v>1.4512601E-3</v>
      </c>
      <c r="U26" s="10">
        <v>1.6161404E-3</v>
      </c>
      <c r="V26" s="10">
        <v>4.7971634000000003E-3</v>
      </c>
      <c r="W26" s="10">
        <v>4.9596963999999997E-3</v>
      </c>
      <c r="X26" s="10">
        <v>585.13850000000002</v>
      </c>
      <c r="Y26" s="10">
        <v>630.73239999999998</v>
      </c>
      <c r="Z26" s="10">
        <v>649.92340000000002</v>
      </c>
      <c r="AA26" s="10">
        <v>544.59519999999998</v>
      </c>
      <c r="AB26" s="10">
        <v>601.38616999999999</v>
      </c>
      <c r="AC26" s="10">
        <v>563.27160000000003</v>
      </c>
    </row>
    <row r="27" spans="1:29" s="6" customFormat="1" x14ac:dyDescent="0.35">
      <c r="A27" s="47" t="s">
        <v>173</v>
      </c>
      <c r="B27" s="47" t="s">
        <v>123</v>
      </c>
      <c r="C27" s="47" t="s">
        <v>157</v>
      </c>
      <c r="D27" s="47" t="s">
        <v>1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</row>
    <row r="28" spans="1:29" s="6" customFormat="1" x14ac:dyDescent="0.35">
      <c r="A28" s="47" t="s">
        <v>173</v>
      </c>
      <c r="B28" s="47" t="s">
        <v>124</v>
      </c>
      <c r="C28" s="47" t="s">
        <v>158</v>
      </c>
      <c r="D28" s="47" t="s">
        <v>10</v>
      </c>
      <c r="E28" s="10">
        <v>0</v>
      </c>
      <c r="F28" s="10">
        <v>2.1966322999999899E-4</v>
      </c>
      <c r="G28" s="10">
        <v>2.162439E-4</v>
      </c>
      <c r="H28" s="10">
        <v>2.1801831000000001E-4</v>
      </c>
      <c r="I28" s="10">
        <v>2.94961E-4</v>
      </c>
      <c r="J28" s="10">
        <v>2.9087139999999997E-4</v>
      </c>
      <c r="K28" s="10">
        <v>2.9886677000000002E-4</v>
      </c>
      <c r="L28" s="10">
        <v>2.9123430000000002E-4</v>
      </c>
      <c r="M28" s="10">
        <v>3.2143746E-4</v>
      </c>
      <c r="N28" s="10">
        <v>6.0805736999999999E-4</v>
      </c>
      <c r="O28" s="10">
        <v>6.0865026999999997E-4</v>
      </c>
      <c r="P28" s="10">
        <v>6.0344489999999897E-4</v>
      </c>
      <c r="Q28" s="10">
        <v>6.0100810000000002E-4</v>
      </c>
      <c r="R28" s="10">
        <v>6.277721E-4</v>
      </c>
      <c r="S28" s="10">
        <v>6.7285757000000001E-4</v>
      </c>
      <c r="T28" s="10">
        <v>1.9363157999999999E-3</v>
      </c>
      <c r="U28" s="10">
        <v>1.8267155E-3</v>
      </c>
      <c r="V28" s="10">
        <v>5.1984709999999996E-3</v>
      </c>
      <c r="W28" s="10">
        <v>5.43924199999999E-3</v>
      </c>
      <c r="X28" s="10">
        <v>722.00850000000003</v>
      </c>
      <c r="Y28" s="10">
        <v>754.75319999999999</v>
      </c>
      <c r="Z28" s="10">
        <v>761.09500000000003</v>
      </c>
      <c r="AA28" s="10">
        <v>672.80095999999901</v>
      </c>
      <c r="AB28" s="10">
        <v>694.14610000000005</v>
      </c>
      <c r="AC28" s="10">
        <v>686.98339999999996</v>
      </c>
    </row>
    <row r="29" spans="1:29" s="6" customFormat="1" x14ac:dyDescent="0.35">
      <c r="A29" s="47" t="s">
        <v>173</v>
      </c>
      <c r="B29" s="47" t="s">
        <v>125</v>
      </c>
      <c r="C29" s="47" t="s">
        <v>159</v>
      </c>
      <c r="D29" s="47" t="s">
        <v>10</v>
      </c>
      <c r="E29" s="10">
        <v>849.46107999999901</v>
      </c>
      <c r="F29" s="10">
        <v>722.04761284675999</v>
      </c>
      <c r="G29" s="10">
        <v>735.56340007167898</v>
      </c>
      <c r="H29" s="10">
        <v>689.66507077989991</v>
      </c>
      <c r="I29" s="10">
        <v>776.36545240462885</v>
      </c>
      <c r="J29" s="10">
        <v>770.50228536739996</v>
      </c>
      <c r="K29" s="10">
        <v>766.63560400085896</v>
      </c>
      <c r="L29" s="10">
        <v>764.84196055870007</v>
      </c>
      <c r="M29" s="10">
        <v>839.00760208809993</v>
      </c>
      <c r="N29" s="10">
        <v>824.06431631819999</v>
      </c>
      <c r="O29" s="10">
        <v>745.31243119419992</v>
      </c>
      <c r="P29" s="10">
        <v>782.29110163259998</v>
      </c>
      <c r="Q29" s="10">
        <v>785.29116965889796</v>
      </c>
      <c r="R29" s="10">
        <v>759.4680337018001</v>
      </c>
      <c r="S29" s="10">
        <v>759.92587135429994</v>
      </c>
      <c r="T29" s="10">
        <v>778.47280000000001</v>
      </c>
      <c r="U29" s="10">
        <v>742.17593999999804</v>
      </c>
      <c r="V29" s="10">
        <v>2437.1627739999981</v>
      </c>
      <c r="W29" s="10">
        <v>2493.8712199999991</v>
      </c>
      <c r="X29" s="10">
        <v>2593.3462599999998</v>
      </c>
      <c r="Y29" s="10">
        <v>2667.74332</v>
      </c>
      <c r="Z29" s="10">
        <v>2713.7895349999999</v>
      </c>
      <c r="AA29" s="10">
        <v>2566.1722799999989</v>
      </c>
      <c r="AB29" s="10">
        <v>2659.8380699999993</v>
      </c>
      <c r="AC29" s="10">
        <v>2637.1578800000002</v>
      </c>
    </row>
    <row r="30" spans="1:29" s="6" customFormat="1" x14ac:dyDescent="0.35">
      <c r="A30" s="47" t="s">
        <v>174</v>
      </c>
      <c r="B30" s="47" t="s">
        <v>126</v>
      </c>
      <c r="C30" s="47" t="s">
        <v>160</v>
      </c>
      <c r="D30" s="47" t="s">
        <v>10</v>
      </c>
      <c r="E30" s="10">
        <v>278.17739999999992</v>
      </c>
      <c r="F30" s="10">
        <v>250.96351464988001</v>
      </c>
      <c r="G30" s="10">
        <v>232.2388228833498</v>
      </c>
      <c r="H30" s="10">
        <v>230.66929918917</v>
      </c>
      <c r="I30" s="10">
        <v>233.35499245808003</v>
      </c>
      <c r="J30" s="10">
        <v>232.1803354365</v>
      </c>
      <c r="K30" s="10">
        <v>236.62628608157991</v>
      </c>
      <c r="L30" s="10">
        <v>228.43533780040991</v>
      </c>
      <c r="M30" s="10">
        <v>245.53901554959998</v>
      </c>
      <c r="N30" s="10">
        <v>250.81938728039998</v>
      </c>
      <c r="O30" s="10">
        <v>233.12264541043999</v>
      </c>
      <c r="P30" s="10">
        <v>227.39939506752998</v>
      </c>
      <c r="Q30" s="10">
        <v>245.3858709486299</v>
      </c>
      <c r="R30" s="10">
        <v>233.51136589096902</v>
      </c>
      <c r="S30" s="10">
        <v>237.61894248729999</v>
      </c>
      <c r="T30" s="10">
        <v>210.02045907429991</v>
      </c>
      <c r="U30" s="10">
        <v>192.81343073300002</v>
      </c>
      <c r="V30" s="10">
        <v>220.09532780160001</v>
      </c>
      <c r="W30" s="10">
        <v>223.2356268154989</v>
      </c>
      <c r="X30" s="10">
        <v>208.35258728199901</v>
      </c>
      <c r="Y30" s="10">
        <v>208.17358793099999</v>
      </c>
      <c r="Z30" s="10">
        <v>220.08725693669999</v>
      </c>
      <c r="AA30" s="10">
        <v>197.4996852052</v>
      </c>
      <c r="AB30" s="10">
        <v>193.14091178569998</v>
      </c>
      <c r="AC30" s="10">
        <v>182.258278722</v>
      </c>
    </row>
    <row r="31" spans="1:29" s="6" customFormat="1" x14ac:dyDescent="0.35">
      <c r="A31" s="47" t="s">
        <v>174</v>
      </c>
      <c r="B31" s="47" t="s">
        <v>127</v>
      </c>
      <c r="C31" s="47" t="s">
        <v>161</v>
      </c>
      <c r="D31" s="47" t="s">
        <v>10</v>
      </c>
      <c r="E31" s="10">
        <v>39.321055999999899</v>
      </c>
      <c r="F31" s="10">
        <v>42.484678006509995</v>
      </c>
      <c r="G31" s="10">
        <v>39.826260711519993</v>
      </c>
      <c r="H31" s="10">
        <v>40.924254013300001</v>
      </c>
      <c r="I31" s="10">
        <v>35.65817664319988</v>
      </c>
      <c r="J31" s="10">
        <v>36.256301136439994</v>
      </c>
      <c r="K31" s="10">
        <v>39.713929050700003</v>
      </c>
      <c r="L31" s="10">
        <v>27.845504020499998</v>
      </c>
      <c r="M31" s="10">
        <v>29.7136661515</v>
      </c>
      <c r="N31" s="10">
        <v>31.151566254399999</v>
      </c>
      <c r="O31" s="10">
        <v>30.3115135301999</v>
      </c>
      <c r="P31" s="10">
        <v>29.298201644799999</v>
      </c>
      <c r="Q31" s="10">
        <v>32.1346236045</v>
      </c>
      <c r="R31" s="10">
        <v>1207.4090736000001</v>
      </c>
      <c r="S31" s="10">
        <v>1317.5120770000001</v>
      </c>
      <c r="T31" s="10">
        <v>1629.4185097</v>
      </c>
      <c r="U31" s="10">
        <v>1658.4289432999999</v>
      </c>
      <c r="V31" s="10">
        <v>2735.0182570000002</v>
      </c>
      <c r="W31" s="10">
        <v>2756.8159780000001</v>
      </c>
      <c r="X31" s="10">
        <v>2847.9217680000002</v>
      </c>
      <c r="Y31" s="10">
        <v>2861.3812200000002</v>
      </c>
      <c r="Z31" s="10">
        <v>3035.1062000000002</v>
      </c>
      <c r="AA31" s="10">
        <v>2491.623</v>
      </c>
      <c r="AB31" s="10">
        <v>2340.6010000000001</v>
      </c>
      <c r="AC31" s="10">
        <v>2188.8908999999999</v>
      </c>
    </row>
    <row r="32" spans="1:29" s="6" customFormat="1" x14ac:dyDescent="0.35">
      <c r="A32" s="47" t="s">
        <v>174</v>
      </c>
      <c r="B32" s="47" t="s">
        <v>128</v>
      </c>
      <c r="C32" s="47" t="s">
        <v>162</v>
      </c>
      <c r="D32" s="47" t="s">
        <v>10</v>
      </c>
      <c r="E32" s="10">
        <v>0</v>
      </c>
      <c r="F32" s="10">
        <v>1.5755593E-4</v>
      </c>
      <c r="G32" s="10">
        <v>1.7828612E-4</v>
      </c>
      <c r="H32" s="10">
        <v>4.7724915000000001E-4</v>
      </c>
      <c r="I32" s="10">
        <v>4.45735059999999E-4</v>
      </c>
      <c r="J32" s="10">
        <v>4.5285102999999998E-4</v>
      </c>
      <c r="K32" s="10">
        <v>4.5919180000000002E-4</v>
      </c>
      <c r="L32" s="10">
        <v>4.461736E-4</v>
      </c>
      <c r="M32" s="10">
        <v>4.9638760000000003E-4</v>
      </c>
      <c r="N32" s="10">
        <v>8.4678863999999995E-4</v>
      </c>
      <c r="O32" s="10">
        <v>8.1505919999999999E-4</v>
      </c>
      <c r="P32" s="10">
        <v>7.9876389999999995E-4</v>
      </c>
      <c r="Q32" s="10">
        <v>8.3808539999999897E-4</v>
      </c>
      <c r="R32" s="10">
        <v>1.5843663999999999E-3</v>
      </c>
      <c r="S32" s="10">
        <v>1.5828616000000001E-3</v>
      </c>
      <c r="T32" s="10">
        <v>2.4166347000000002E-3</v>
      </c>
      <c r="U32" s="10">
        <v>3.2789707000000002E-3</v>
      </c>
      <c r="V32" s="10">
        <v>6.5418285999999997E-3</v>
      </c>
      <c r="W32" s="10">
        <v>6.5436080000000002E-3</v>
      </c>
      <c r="X32" s="10">
        <v>9.3551060000000005E-2</v>
      </c>
      <c r="Y32" s="10">
        <v>8.9753760000000002E-2</v>
      </c>
      <c r="Z32" s="10">
        <v>9.3207449999999997E-2</v>
      </c>
      <c r="AA32" s="10">
        <v>8.3123630000000004E-2</v>
      </c>
      <c r="AB32" s="10">
        <v>8.7940089999999999E-2</v>
      </c>
      <c r="AC32" s="10">
        <v>8.8758229999999994E-2</v>
      </c>
    </row>
    <row r="33" spans="1:37" s="6" customFormat="1" x14ac:dyDescent="0.35">
      <c r="A33" s="47" t="s">
        <v>174</v>
      </c>
      <c r="B33" s="47" t="s">
        <v>129</v>
      </c>
      <c r="C33" s="47" t="s">
        <v>163</v>
      </c>
      <c r="D33" s="47" t="s">
        <v>10</v>
      </c>
      <c r="E33" s="10">
        <v>0</v>
      </c>
      <c r="F33" s="10">
        <v>0</v>
      </c>
      <c r="G33" s="10">
        <v>0</v>
      </c>
      <c r="H33" s="10">
        <v>0</v>
      </c>
      <c r="I33" s="10">
        <v>0</v>
      </c>
      <c r="J33" s="10">
        <v>0</v>
      </c>
      <c r="K33" s="10">
        <v>0</v>
      </c>
      <c r="L33" s="10">
        <v>0</v>
      </c>
      <c r="M33" s="10">
        <v>0</v>
      </c>
      <c r="N33" s="10">
        <v>0</v>
      </c>
      <c r="O33" s="10">
        <v>0</v>
      </c>
      <c r="P33" s="10">
        <v>0</v>
      </c>
      <c r="Q33" s="10">
        <v>0</v>
      </c>
      <c r="R33" s="10">
        <v>0</v>
      </c>
      <c r="S33" s="10">
        <v>0</v>
      </c>
      <c r="T33" s="10">
        <v>0</v>
      </c>
      <c r="U33" s="10">
        <v>0</v>
      </c>
      <c r="V33" s="10">
        <v>0</v>
      </c>
      <c r="W33" s="10">
        <v>0</v>
      </c>
      <c r="X33" s="10">
        <v>0</v>
      </c>
      <c r="Y33" s="10">
        <v>0</v>
      </c>
      <c r="Z33" s="10">
        <v>0</v>
      </c>
      <c r="AA33" s="10">
        <v>0</v>
      </c>
      <c r="AB33" s="10">
        <v>0</v>
      </c>
      <c r="AC33" s="10">
        <v>0</v>
      </c>
    </row>
    <row r="34" spans="1:37" s="6" customFormat="1" x14ac:dyDescent="0.35">
      <c r="A34" s="47" t="s">
        <v>174</v>
      </c>
      <c r="B34" s="47" t="s">
        <v>130</v>
      </c>
      <c r="C34" s="47" t="s">
        <v>164</v>
      </c>
      <c r="D34" s="47" t="s">
        <v>10</v>
      </c>
      <c r="E34" s="10">
        <v>690.70353</v>
      </c>
      <c r="F34" s="10">
        <v>633.933618571328</v>
      </c>
      <c r="G34" s="10">
        <v>588.92313761427897</v>
      </c>
      <c r="H34" s="10">
        <v>584.53097182459908</v>
      </c>
      <c r="I34" s="10">
        <v>618.10912168519906</v>
      </c>
      <c r="J34" s="10">
        <v>573.89539844810008</v>
      </c>
      <c r="K34" s="10">
        <v>591.32442007819895</v>
      </c>
      <c r="L34" s="10">
        <v>585.65375162445002</v>
      </c>
      <c r="M34" s="10">
        <v>619.0480704902501</v>
      </c>
      <c r="N34" s="10">
        <v>595.48755645170002</v>
      </c>
      <c r="O34" s="10">
        <v>581.92168588209995</v>
      </c>
      <c r="P34" s="10">
        <v>574.4653976484999</v>
      </c>
      <c r="Q34" s="10">
        <v>612.75585577610002</v>
      </c>
      <c r="R34" s="10">
        <v>621.17222941269904</v>
      </c>
      <c r="S34" s="10">
        <v>566.50390144699998</v>
      </c>
      <c r="T34" s="10">
        <v>505.79934293639997</v>
      </c>
      <c r="U34" s="10">
        <v>487.33677907099997</v>
      </c>
      <c r="V34" s="10">
        <v>2016.4305999999988</v>
      </c>
      <c r="W34" s="10">
        <v>2041.74909</v>
      </c>
      <c r="X34" s="10">
        <v>3251.1663750000002</v>
      </c>
      <c r="Y34" s="10">
        <v>2863.8424</v>
      </c>
      <c r="Z34" s="10">
        <v>3058.7518899999991</v>
      </c>
      <c r="AA34" s="10">
        <v>2630.8563760000002</v>
      </c>
      <c r="AB34" s="10">
        <v>2356.0412999999999</v>
      </c>
      <c r="AC34" s="10">
        <v>2194.8015</v>
      </c>
      <c r="AG34" s="46"/>
      <c r="AH34" s="46"/>
      <c r="AI34" s="46"/>
      <c r="AJ34" s="46"/>
      <c r="AK34" s="46"/>
    </row>
    <row r="35" spans="1:37" s="6" customFormat="1" x14ac:dyDescent="0.35">
      <c r="A35" s="47" t="s">
        <v>174</v>
      </c>
      <c r="B35" s="47" t="s">
        <v>131</v>
      </c>
      <c r="C35" s="47" t="s">
        <v>165</v>
      </c>
      <c r="D35" s="47" t="s">
        <v>10</v>
      </c>
      <c r="E35" s="10">
        <v>0</v>
      </c>
      <c r="F35" s="10">
        <v>1.7525823E-4</v>
      </c>
      <c r="G35" s="10">
        <v>2.5744826000000001E-4</v>
      </c>
      <c r="H35" s="10">
        <v>7.4034516000000001E-4</v>
      </c>
      <c r="I35" s="10">
        <v>135.96449999999999</v>
      </c>
      <c r="J35" s="10">
        <v>131.35713000000001</v>
      </c>
      <c r="K35" s="10">
        <v>138.00257999999999</v>
      </c>
      <c r="L35" s="10">
        <v>136.18862999999999</v>
      </c>
      <c r="M35" s="10">
        <v>142.51267999999999</v>
      </c>
      <c r="N35" s="10">
        <v>174.69502</v>
      </c>
      <c r="O35" s="10">
        <v>178.02676</v>
      </c>
      <c r="P35" s="10">
        <v>178.34083999999999</v>
      </c>
      <c r="Q35" s="10">
        <v>191.8509</v>
      </c>
      <c r="R35" s="10">
        <v>736.97239999999999</v>
      </c>
      <c r="S35" s="10">
        <v>687.14855999999997</v>
      </c>
      <c r="T35" s="10">
        <v>777.70465000000002</v>
      </c>
      <c r="U35" s="10">
        <v>821.66454999999996</v>
      </c>
      <c r="V35" s="10">
        <v>878.35490000000004</v>
      </c>
      <c r="W35" s="10">
        <v>854.87189999999998</v>
      </c>
      <c r="X35" s="10">
        <v>1008.0502</v>
      </c>
      <c r="Y35" s="10">
        <v>997.3664</v>
      </c>
      <c r="Z35" s="10">
        <v>1055.1422</v>
      </c>
      <c r="AA35" s="10">
        <v>1880.8477</v>
      </c>
      <c r="AB35" s="10">
        <v>1750.8629000000001</v>
      </c>
      <c r="AC35" s="10">
        <v>1868.2339999999999</v>
      </c>
      <c r="AG35" s="46"/>
      <c r="AH35" s="46"/>
      <c r="AI35" s="46"/>
      <c r="AJ35" s="46"/>
      <c r="AK35" s="46"/>
    </row>
    <row r="36" spans="1:37" s="6" customFormat="1" x14ac:dyDescent="0.35">
      <c r="A36" s="47" t="s">
        <v>174</v>
      </c>
      <c r="B36" s="47" t="s">
        <v>132</v>
      </c>
      <c r="C36" s="47" t="s">
        <v>166</v>
      </c>
      <c r="D36" s="47" t="s">
        <v>10</v>
      </c>
      <c r="E36" s="10">
        <v>0</v>
      </c>
      <c r="F36" s="10">
        <v>3.44119329999999E-4</v>
      </c>
      <c r="G36" s="10">
        <v>3.3940855E-4</v>
      </c>
      <c r="H36" s="10">
        <v>345.44533999999999</v>
      </c>
      <c r="I36" s="10">
        <v>675.92200000000003</v>
      </c>
      <c r="J36" s="10">
        <v>640.54625999999996</v>
      </c>
      <c r="K36" s="10">
        <v>677.22799999999995</v>
      </c>
      <c r="L36" s="10">
        <v>664.99959999999999</v>
      </c>
      <c r="M36" s="10">
        <v>696.08839999999998</v>
      </c>
      <c r="N36" s="10">
        <v>1015.33374</v>
      </c>
      <c r="O36" s="10">
        <v>1036.0425</v>
      </c>
      <c r="P36" s="10">
        <v>1022.60724</v>
      </c>
      <c r="Q36" s="10">
        <v>1101.4992999999999</v>
      </c>
      <c r="R36" s="10">
        <v>1194.2702999999999</v>
      </c>
      <c r="S36" s="10">
        <v>1092.789</v>
      </c>
      <c r="T36" s="10">
        <v>1020.68286</v>
      </c>
      <c r="U36" s="10">
        <v>981.48883000000001</v>
      </c>
      <c r="V36" s="10">
        <v>1035.0603000000001</v>
      </c>
      <c r="W36" s="10">
        <v>1034.2521999999999</v>
      </c>
      <c r="X36" s="10">
        <v>1093.4869000000001</v>
      </c>
      <c r="Y36" s="10">
        <v>1066.2592999999999</v>
      </c>
      <c r="Z36" s="10">
        <v>1126.9131</v>
      </c>
      <c r="AA36" s="10">
        <v>1048.9389999999901</v>
      </c>
      <c r="AB36" s="10">
        <v>955.98755000000006</v>
      </c>
      <c r="AC36" s="10">
        <v>917.41459999999995</v>
      </c>
      <c r="AG36" s="46"/>
      <c r="AH36" s="46"/>
      <c r="AI36" s="46"/>
      <c r="AJ36" s="46"/>
      <c r="AK36" s="46"/>
    </row>
    <row r="37" spans="1:37" s="6" customFormat="1" x14ac:dyDescent="0.35">
      <c r="A37" s="47" t="s">
        <v>174</v>
      </c>
      <c r="B37" s="47" t="s">
        <v>133</v>
      </c>
      <c r="C37" s="47" t="s">
        <v>167</v>
      </c>
      <c r="D37" s="47" t="s">
        <v>10</v>
      </c>
      <c r="E37" s="10">
        <v>0</v>
      </c>
      <c r="F37" s="10">
        <v>1.3083809E-4</v>
      </c>
      <c r="G37" s="10">
        <v>1.2529566999999999E-4</v>
      </c>
      <c r="H37" s="10">
        <v>2.6576866999999997E-4</v>
      </c>
      <c r="I37" s="10">
        <v>2.4515044E-4</v>
      </c>
      <c r="J37" s="10">
        <v>2.5720676E-4</v>
      </c>
      <c r="K37" s="10">
        <v>2.6346615000000001E-4</v>
      </c>
      <c r="L37" s="10">
        <v>2.5004207000000001E-4</v>
      </c>
      <c r="M37" s="10">
        <v>2.9502506000000001E-4</v>
      </c>
      <c r="N37" s="10">
        <v>4.5309019999999997E-4</v>
      </c>
      <c r="O37" s="10">
        <v>4.4999934999999998E-4</v>
      </c>
      <c r="P37" s="10">
        <v>4.2731292000000001E-4</v>
      </c>
      <c r="Q37" s="10">
        <v>4.55450599999999E-4</v>
      </c>
      <c r="R37" s="10">
        <v>5.0853509999999999E-4</v>
      </c>
      <c r="S37" s="10">
        <v>6.6517566999999998E-4</v>
      </c>
      <c r="T37" s="10">
        <v>1.0501250999999899E-3</v>
      </c>
      <c r="U37" s="10">
        <v>1.0978843E-3</v>
      </c>
      <c r="V37" s="10">
        <v>1.4308484999999999E-3</v>
      </c>
      <c r="W37" s="10">
        <v>1.4498371999999999E-3</v>
      </c>
      <c r="X37" s="10">
        <v>2.0798354000000001E-3</v>
      </c>
      <c r="Y37" s="10">
        <v>1.9544189999999898E-3</v>
      </c>
      <c r="Z37" s="10">
        <v>2.0646888000000001E-3</v>
      </c>
      <c r="AA37" s="10">
        <v>2.0497904999999999E-3</v>
      </c>
      <c r="AB37" s="10">
        <v>2.2196629999999898E-3</v>
      </c>
      <c r="AC37" s="10">
        <v>2.3211882999999902E-3</v>
      </c>
      <c r="AG37" s="46"/>
      <c r="AH37" s="46"/>
      <c r="AI37" s="46"/>
      <c r="AJ37" s="46"/>
      <c r="AK37" s="46"/>
    </row>
    <row r="38" spans="1:37" s="6" customFormat="1" x14ac:dyDescent="0.35">
      <c r="A38" s="47" t="s">
        <v>174</v>
      </c>
      <c r="B38" s="47" t="s">
        <v>134</v>
      </c>
      <c r="C38" s="47" t="s">
        <v>168</v>
      </c>
      <c r="D38" s="47" t="s">
        <v>10</v>
      </c>
      <c r="E38" s="10">
        <v>0</v>
      </c>
      <c r="F38" s="10">
        <v>1.6736455999999999E-4</v>
      </c>
      <c r="G38" s="10">
        <v>2.2206597E-4</v>
      </c>
      <c r="H38" s="10">
        <v>6.1725259999999998E-4</v>
      </c>
      <c r="I38" s="10">
        <v>6.9076922999999999E-4</v>
      </c>
      <c r="J38" s="10">
        <v>7.0071477000000003E-4</v>
      </c>
      <c r="K38" s="10">
        <v>7.2190723999999995E-4</v>
      </c>
      <c r="L38" s="10">
        <v>7.0103720000000002E-4</v>
      </c>
      <c r="M38" s="10">
        <v>7.5514264999999999E-4</v>
      </c>
      <c r="N38" s="10">
        <v>1.5101075000000001E-3</v>
      </c>
      <c r="O38" s="10">
        <v>1.4962631999999999E-3</v>
      </c>
      <c r="P38" s="10">
        <v>1.4390134E-3</v>
      </c>
      <c r="Q38" s="10">
        <v>1.4978703E-3</v>
      </c>
      <c r="R38" s="10">
        <v>4.4095413999999996E-3</v>
      </c>
      <c r="S38" s="10">
        <v>4.3838862000000001E-3</v>
      </c>
      <c r="T38" s="10">
        <v>111.18819999999999</v>
      </c>
      <c r="U38" s="10">
        <v>306.80752999999999</v>
      </c>
      <c r="V38" s="10">
        <v>468.801999999999</v>
      </c>
      <c r="W38" s="10">
        <v>482.19310000000002</v>
      </c>
      <c r="X38" s="10">
        <v>474.48421999999999</v>
      </c>
      <c r="Y38" s="10">
        <v>448.168579999999</v>
      </c>
      <c r="Z38" s="10">
        <v>474.78649999999999</v>
      </c>
      <c r="AA38" s="10">
        <v>422.58737000000002</v>
      </c>
      <c r="AB38" s="10">
        <v>398.22595000000001</v>
      </c>
      <c r="AC38" s="10">
        <v>393.90204</v>
      </c>
      <c r="AG38" s="46"/>
      <c r="AH38" s="46"/>
      <c r="AI38" s="46"/>
      <c r="AJ38" s="46"/>
      <c r="AK38" s="46"/>
    </row>
    <row r="39" spans="1:37" s="6" customFormat="1" x14ac:dyDescent="0.35">
      <c r="A39" s="47" t="s">
        <v>175</v>
      </c>
      <c r="B39" s="47" t="s">
        <v>135</v>
      </c>
      <c r="C39" s="47" t="s">
        <v>169</v>
      </c>
      <c r="D39" s="47" t="s">
        <v>10</v>
      </c>
      <c r="E39" s="10">
        <v>0</v>
      </c>
      <c r="F39" s="10">
        <v>4.3081864999999901E-5</v>
      </c>
      <c r="G39" s="10">
        <v>4.7315857999999997E-5</v>
      </c>
      <c r="H39" s="10">
        <v>4.9166377999999997E-5</v>
      </c>
      <c r="I39" s="10">
        <v>5.3029748000000003E-5</v>
      </c>
      <c r="J39" s="10">
        <v>6.5107414999999994E-5</v>
      </c>
      <c r="K39" s="10">
        <v>8.2985380000000005E-5</v>
      </c>
      <c r="L39" s="10">
        <v>9.2382054999999995E-5</v>
      </c>
      <c r="M39" s="10">
        <v>1.2348473E-4</v>
      </c>
      <c r="N39" s="10">
        <v>1.3068765E-4</v>
      </c>
      <c r="O39" s="10">
        <v>1.2554303E-4</v>
      </c>
      <c r="P39" s="10">
        <v>1.2707309E-4</v>
      </c>
      <c r="Q39" s="10">
        <v>1.5347534999999999E-4</v>
      </c>
      <c r="R39" s="10">
        <v>2.1652031999999999E-4</v>
      </c>
      <c r="S39" s="10">
        <v>2.1108354999999901E-4</v>
      </c>
      <c r="T39" s="10">
        <v>3.946008E-4</v>
      </c>
      <c r="U39" s="10">
        <v>3.7331638E-4</v>
      </c>
      <c r="V39" s="10">
        <v>5.1667296999999995E-4</v>
      </c>
      <c r="W39" s="10">
        <v>5.4931744999999995E-4</v>
      </c>
      <c r="X39" s="10">
        <v>6.2791259999999999E-4</v>
      </c>
      <c r="Y39" s="10">
        <v>6.3183489999999896E-4</v>
      </c>
      <c r="Z39" s="10">
        <v>6.1110785000000002E-4</v>
      </c>
      <c r="AA39" s="10">
        <v>6.6091627E-4</v>
      </c>
      <c r="AB39" s="10">
        <v>6.5854559999999995E-4</v>
      </c>
      <c r="AC39" s="10">
        <v>1.1666230999999999E-3</v>
      </c>
      <c r="AG39" s="46"/>
      <c r="AH39" s="46"/>
      <c r="AI39" s="46"/>
      <c r="AJ39" s="46"/>
      <c r="AK39" s="46"/>
    </row>
    <row r="40" spans="1:37" s="6" customFormat="1" x14ac:dyDescent="0.35">
      <c r="A40" s="47" t="s">
        <v>175</v>
      </c>
      <c r="B40" s="47" t="s">
        <v>136</v>
      </c>
      <c r="C40" s="47" t="s">
        <v>170</v>
      </c>
      <c r="D40" s="47" t="s">
        <v>10</v>
      </c>
      <c r="E40" s="10">
        <v>0</v>
      </c>
      <c r="F40" s="10">
        <v>3.3923449999999998E-5</v>
      </c>
      <c r="G40" s="10">
        <v>1.026044E-4</v>
      </c>
      <c r="H40" s="10">
        <v>9.9324460000000005E-5</v>
      </c>
      <c r="I40" s="10">
        <v>8.0923505999999995E-5</v>
      </c>
      <c r="J40" s="10">
        <v>9.0497919999999994E-5</v>
      </c>
      <c r="K40" s="10">
        <v>9.5129383999999906E-5</v>
      </c>
      <c r="L40" s="10">
        <v>2.2354421999999999E-4</v>
      </c>
      <c r="M40" s="10">
        <v>2.3791618999999999E-4</v>
      </c>
      <c r="N40" s="10">
        <v>2.6303377999999903E-4</v>
      </c>
      <c r="O40" s="10">
        <v>2.3223356E-4</v>
      </c>
      <c r="P40" s="10">
        <v>639.87990000000002</v>
      </c>
      <c r="Q40" s="10">
        <v>629.44140000000004</v>
      </c>
      <c r="R40" s="10">
        <v>537.86883999999998</v>
      </c>
      <c r="S40" s="10">
        <v>590.51697000000001</v>
      </c>
      <c r="T40" s="10">
        <v>584.47284000000002</v>
      </c>
      <c r="U40" s="10">
        <v>540.73940000000005</v>
      </c>
      <c r="V40" s="10">
        <v>569.1635</v>
      </c>
      <c r="W40" s="10">
        <v>651.70495999999901</v>
      </c>
      <c r="X40" s="10">
        <v>599.88329999999996</v>
      </c>
      <c r="Y40" s="10">
        <v>628.904</v>
      </c>
      <c r="Z40" s="10">
        <v>623.80280000000005</v>
      </c>
      <c r="AA40" s="10">
        <v>526.11300000000006</v>
      </c>
      <c r="AB40" s="10">
        <v>584.78229999999996</v>
      </c>
      <c r="AC40" s="10">
        <v>584.39855999999997</v>
      </c>
      <c r="AG40" s="46"/>
      <c r="AH40" s="46"/>
      <c r="AI40" s="46"/>
      <c r="AJ40" s="46"/>
      <c r="AK40" s="46"/>
    </row>
    <row r="41" spans="1:37" s="6" customFormat="1" x14ac:dyDescent="0.35">
      <c r="A41" s="47" t="s">
        <v>175</v>
      </c>
      <c r="B41" s="47" t="s">
        <v>137</v>
      </c>
      <c r="C41" s="47" t="s">
        <v>171</v>
      </c>
      <c r="D41" s="47" t="s">
        <v>10</v>
      </c>
      <c r="E41" s="10">
        <v>0</v>
      </c>
      <c r="F41" s="10">
        <v>3.9018240000000001E-5</v>
      </c>
      <c r="G41" s="10">
        <v>4.3963376999999997E-5</v>
      </c>
      <c r="H41" s="10">
        <v>4.8527840000000003E-5</v>
      </c>
      <c r="I41" s="10">
        <v>5.02885499999999E-5</v>
      </c>
      <c r="J41" s="10">
        <v>5.8458972000000001E-5</v>
      </c>
      <c r="K41" s="10">
        <v>7.6973650000000001E-5</v>
      </c>
      <c r="L41" s="10">
        <v>9.2312423999999898E-5</v>
      </c>
      <c r="M41" s="10">
        <v>1.2031435E-4</v>
      </c>
      <c r="N41" s="10">
        <v>1.2700084999999999E-4</v>
      </c>
      <c r="O41" s="10">
        <v>1.1854082E-4</v>
      </c>
      <c r="P41" s="10">
        <v>1.1834281E-4</v>
      </c>
      <c r="Q41" s="10">
        <v>1.4494751E-4</v>
      </c>
      <c r="R41" s="10">
        <v>2.03785589999999E-4</v>
      </c>
      <c r="S41" s="10">
        <v>1.9110471E-4</v>
      </c>
      <c r="T41" s="10">
        <v>3.693255E-4</v>
      </c>
      <c r="U41" s="10">
        <v>3.5650017999999998E-4</v>
      </c>
      <c r="V41" s="10">
        <v>5.3467304999999996E-4</v>
      </c>
      <c r="W41" s="10">
        <v>5.7276554000000005E-4</v>
      </c>
      <c r="X41" s="10">
        <v>5.5184359999999998E-4</v>
      </c>
      <c r="Y41" s="10">
        <v>5.5356389999999995E-4</v>
      </c>
      <c r="Z41" s="10">
        <v>5.5449890000000004E-4</v>
      </c>
      <c r="AA41" s="10">
        <v>6.2826775999999995E-4</v>
      </c>
      <c r="AB41" s="10">
        <v>6.0860009999999997E-4</v>
      </c>
      <c r="AC41" s="10">
        <v>1.1012674999999999E-3</v>
      </c>
      <c r="AD41" s="46"/>
      <c r="AE41" s="46"/>
      <c r="AF41" s="46"/>
      <c r="AG41" s="46"/>
      <c r="AH41" s="46"/>
      <c r="AI41" s="46"/>
      <c r="AJ41" s="46"/>
      <c r="AK41" s="46"/>
    </row>
    <row r="42" spans="1:37" s="6" customFormat="1" x14ac:dyDescent="0.35">
      <c r="AD42" s="46"/>
      <c r="AE42" s="46"/>
      <c r="AF42" s="46"/>
      <c r="AG42" s="46"/>
      <c r="AH42" s="46"/>
      <c r="AI42" s="46"/>
      <c r="AJ42" s="46"/>
      <c r="AK42" s="46"/>
    </row>
    <row r="43" spans="1:37" s="6" customFormat="1" x14ac:dyDescent="0.35">
      <c r="A43" s="8" t="s">
        <v>22</v>
      </c>
      <c r="B43" s="8" t="s">
        <v>86</v>
      </c>
      <c r="C43" s="8" t="s">
        <v>101</v>
      </c>
      <c r="D43" s="8" t="s">
        <v>23</v>
      </c>
      <c r="E43" s="8" t="s">
        <v>31</v>
      </c>
      <c r="F43" s="8" t="s">
        <v>32</v>
      </c>
      <c r="G43" s="8" t="s">
        <v>33</v>
      </c>
      <c r="H43" s="8" t="s">
        <v>34</v>
      </c>
      <c r="I43" s="8" t="s">
        <v>35</v>
      </c>
      <c r="J43" s="8" t="s">
        <v>36</v>
      </c>
      <c r="K43" s="8" t="s">
        <v>37</v>
      </c>
      <c r="L43" s="8" t="s">
        <v>38</v>
      </c>
      <c r="M43" s="8" t="s">
        <v>39</v>
      </c>
      <c r="N43" s="8" t="s">
        <v>40</v>
      </c>
      <c r="O43" s="8" t="s">
        <v>41</v>
      </c>
      <c r="P43" s="8" t="s">
        <v>42</v>
      </c>
      <c r="Q43" s="8" t="s">
        <v>43</v>
      </c>
      <c r="R43" s="8" t="s">
        <v>44</v>
      </c>
      <c r="S43" s="8" t="s">
        <v>45</v>
      </c>
      <c r="T43" s="8" t="s">
        <v>46</v>
      </c>
      <c r="U43" s="8" t="s">
        <v>47</v>
      </c>
      <c r="V43" s="8" t="s">
        <v>48</v>
      </c>
      <c r="W43" s="8" t="s">
        <v>76</v>
      </c>
      <c r="X43" s="8" t="s">
        <v>77</v>
      </c>
      <c r="Y43" s="8" t="s">
        <v>78</v>
      </c>
      <c r="Z43" s="8" t="s">
        <v>79</v>
      </c>
      <c r="AA43" s="8" t="s">
        <v>96</v>
      </c>
      <c r="AB43" s="8" t="s">
        <v>97</v>
      </c>
      <c r="AC43" s="8" t="s">
        <v>100</v>
      </c>
      <c r="AG43" s="46"/>
      <c r="AH43" s="46"/>
      <c r="AI43" s="46"/>
      <c r="AJ43" s="46"/>
      <c r="AK43" s="46"/>
    </row>
    <row r="44" spans="1:37" s="6" customFormat="1" x14ac:dyDescent="0.35">
      <c r="A44" s="47" t="s">
        <v>102</v>
      </c>
      <c r="B44" s="47" t="s">
        <v>103</v>
      </c>
      <c r="C44" s="47" t="s">
        <v>138</v>
      </c>
      <c r="D44" s="47" t="s">
        <v>9</v>
      </c>
      <c r="E44" s="10">
        <v>1011.8026</v>
      </c>
      <c r="F44" s="10">
        <v>2651.4938449999991</v>
      </c>
      <c r="G44" s="10">
        <v>2932.4042839999997</v>
      </c>
      <c r="H44" s="10">
        <v>2873.9436700000001</v>
      </c>
      <c r="I44" s="10">
        <v>2781.3540199999989</v>
      </c>
      <c r="J44" s="10">
        <v>3072.2478599999986</v>
      </c>
      <c r="K44" s="10">
        <v>3397.1121700000003</v>
      </c>
      <c r="L44" s="10">
        <v>3421.3441499999999</v>
      </c>
      <c r="M44" s="10">
        <v>3276.1946399999988</v>
      </c>
      <c r="N44" s="10">
        <v>5501.719039999999</v>
      </c>
      <c r="O44" s="10">
        <v>10647.72676</v>
      </c>
      <c r="P44" s="10">
        <v>11153.920839999999</v>
      </c>
      <c r="Q44" s="10">
        <v>10574.616239999999</v>
      </c>
      <c r="R44" s="10">
        <v>10276.199540000001</v>
      </c>
      <c r="S44" s="10">
        <v>12574.910639999998</v>
      </c>
      <c r="T44" s="10">
        <v>12535.62069</v>
      </c>
      <c r="U44" s="10">
        <v>12688.270569999999</v>
      </c>
      <c r="V44" s="10">
        <v>12450.124049999999</v>
      </c>
      <c r="W44" s="10">
        <v>11375.0499</v>
      </c>
      <c r="X44" s="10">
        <v>11878.86074</v>
      </c>
      <c r="Y44" s="10">
        <v>12318.78175</v>
      </c>
      <c r="Z44" s="10">
        <v>11562.884749999999</v>
      </c>
      <c r="AA44" s="10">
        <v>11023.399059999998</v>
      </c>
      <c r="AB44" s="10">
        <v>11856.59762</v>
      </c>
      <c r="AC44" s="10">
        <v>11708.5105</v>
      </c>
      <c r="AG44" s="46"/>
      <c r="AH44" s="46"/>
      <c r="AI44" s="46"/>
      <c r="AJ44" s="46"/>
      <c r="AK44" s="46"/>
    </row>
    <row r="45" spans="1:37" s="36" customFormat="1" x14ac:dyDescent="0.35">
      <c r="A45" s="47" t="s">
        <v>102</v>
      </c>
      <c r="B45" s="47" t="s">
        <v>104</v>
      </c>
      <c r="C45" s="47" t="s">
        <v>139</v>
      </c>
      <c r="D45" s="47" t="s">
        <v>9</v>
      </c>
      <c r="E45" s="10">
        <v>115.30123</v>
      </c>
      <c r="F45" s="10">
        <v>4711.5084973711901</v>
      </c>
      <c r="G45" s="10">
        <v>6303.8119786733605</v>
      </c>
      <c r="H45" s="10">
        <v>6141.2222040347906</v>
      </c>
      <c r="I45" s="10">
        <v>6217.1883651636608</v>
      </c>
      <c r="J45" s="10">
        <v>12495.311787694001</v>
      </c>
      <c r="K45" s="10">
        <v>14073.023338085999</v>
      </c>
      <c r="L45" s="10">
        <v>14149.901793658999</v>
      </c>
      <c r="M45" s="10">
        <v>13314.9488739484</v>
      </c>
      <c r="N45" s="10">
        <v>13732.1151121782</v>
      </c>
      <c r="O45" s="10">
        <v>15135.354925343601</v>
      </c>
      <c r="P45" s="10">
        <v>16105.072137981</v>
      </c>
      <c r="Q45" s="10">
        <v>15434.612389999998</v>
      </c>
      <c r="R45" s="10">
        <v>17104.464980000001</v>
      </c>
      <c r="S45" s="10">
        <v>17023.427060000002</v>
      </c>
      <c r="T45" s="10">
        <v>17133.919600000001</v>
      </c>
      <c r="U45" s="10">
        <v>17340.764480000002</v>
      </c>
      <c r="V45" s="10">
        <v>16872.45203</v>
      </c>
      <c r="W45" s="10">
        <v>15643.125209999998</v>
      </c>
      <c r="X45" s="10">
        <v>17041.55791</v>
      </c>
      <c r="Y45" s="10">
        <v>17917.664629999999</v>
      </c>
      <c r="Z45" s="10">
        <v>19422.527599999899</v>
      </c>
      <c r="AA45" s="10">
        <v>19862.97</v>
      </c>
      <c r="AB45" s="10">
        <v>20209.7075</v>
      </c>
      <c r="AC45" s="10">
        <v>20292.002700000001</v>
      </c>
      <c r="AG45" s="46"/>
      <c r="AH45" s="46"/>
      <c r="AI45" s="46"/>
      <c r="AJ45" s="46"/>
      <c r="AK45" s="46"/>
    </row>
    <row r="46" spans="1:37" s="36" customFormat="1" x14ac:dyDescent="0.35">
      <c r="A46" s="47" t="s">
        <v>102</v>
      </c>
      <c r="B46" s="47" t="s">
        <v>105</v>
      </c>
      <c r="C46" s="47" t="s">
        <v>140</v>
      </c>
      <c r="D46" s="47" t="s">
        <v>9</v>
      </c>
      <c r="E46" s="10">
        <v>0</v>
      </c>
      <c r="F46" s="10">
        <v>0</v>
      </c>
      <c r="G46" s="10">
        <v>0</v>
      </c>
      <c r="H46" s="10">
        <v>0</v>
      </c>
      <c r="I46" s="10">
        <v>0</v>
      </c>
      <c r="J46" s="10">
        <v>0</v>
      </c>
      <c r="K46" s="10">
        <v>0</v>
      </c>
      <c r="L46" s="10">
        <v>0</v>
      </c>
      <c r="M46" s="10">
        <v>0</v>
      </c>
      <c r="N46" s="10">
        <v>0</v>
      </c>
      <c r="O46" s="10">
        <v>0</v>
      </c>
      <c r="P46" s="10">
        <v>0</v>
      </c>
      <c r="Q46" s="10">
        <v>0</v>
      </c>
      <c r="R46" s="10">
        <v>0</v>
      </c>
      <c r="S46" s="10">
        <v>0</v>
      </c>
      <c r="T46" s="10">
        <v>0</v>
      </c>
      <c r="U46" s="10">
        <v>0</v>
      </c>
      <c r="V46" s="10">
        <v>0</v>
      </c>
      <c r="W46" s="10">
        <v>0</v>
      </c>
      <c r="X46" s="10">
        <v>0</v>
      </c>
      <c r="Y46" s="10">
        <v>0</v>
      </c>
      <c r="Z46" s="10">
        <v>0</v>
      </c>
      <c r="AA46" s="10">
        <v>0</v>
      </c>
      <c r="AB46" s="10">
        <v>0</v>
      </c>
      <c r="AC46" s="10">
        <v>0</v>
      </c>
      <c r="AG46" s="46"/>
      <c r="AH46" s="46"/>
      <c r="AI46" s="46"/>
      <c r="AJ46" s="46"/>
      <c r="AK46" s="46"/>
    </row>
    <row r="47" spans="1:37" s="36" customFormat="1" x14ac:dyDescent="0.35">
      <c r="A47" s="47" t="s">
        <v>102</v>
      </c>
      <c r="B47" s="47" t="s">
        <v>106</v>
      </c>
      <c r="C47" s="47" t="s">
        <v>141</v>
      </c>
      <c r="D47" s="47" t="s">
        <v>9</v>
      </c>
      <c r="E47" s="10">
        <v>0</v>
      </c>
      <c r="F47" s="10">
        <v>7.3526093000000003E-4</v>
      </c>
      <c r="G47" s="10">
        <v>3.2911644000000002E-3</v>
      </c>
      <c r="H47" s="10">
        <v>1067.51328126625</v>
      </c>
      <c r="I47" s="10">
        <v>1989.1334554342002</v>
      </c>
      <c r="J47" s="10">
        <v>2425.44203048595</v>
      </c>
      <c r="K47" s="10">
        <v>2757.6574065877999</v>
      </c>
      <c r="L47" s="10">
        <v>2918.4998920048001</v>
      </c>
      <c r="M47" s="10">
        <v>2668.0094875023001</v>
      </c>
      <c r="N47" s="10">
        <v>3162.5984000000003</v>
      </c>
      <c r="O47" s="10">
        <v>3230.7186499999998</v>
      </c>
      <c r="P47" s="10">
        <v>3211.7946000000002</v>
      </c>
      <c r="Q47" s="10">
        <v>3165.6671999999999</v>
      </c>
      <c r="R47" s="10">
        <v>3118.9656999999997</v>
      </c>
      <c r="S47" s="10">
        <v>3066.87716</v>
      </c>
      <c r="T47" s="10">
        <v>3189.39</v>
      </c>
      <c r="U47" s="10">
        <v>3367.3606500000001</v>
      </c>
      <c r="V47" s="10">
        <v>3184.5398</v>
      </c>
      <c r="W47" s="10">
        <v>3112.6115999999997</v>
      </c>
      <c r="X47" s="10">
        <v>3094.1178</v>
      </c>
      <c r="Y47" s="10">
        <v>3054.2819500000001</v>
      </c>
      <c r="Z47" s="10">
        <v>3020.3373000000001</v>
      </c>
      <c r="AA47" s="10">
        <v>3011.4223400000001</v>
      </c>
      <c r="AB47" s="10">
        <v>2992.5848999999998</v>
      </c>
      <c r="AC47" s="10">
        <v>3111.1219000000001</v>
      </c>
      <c r="AG47" s="46"/>
      <c r="AH47" s="46"/>
      <c r="AI47" s="46"/>
      <c r="AJ47" s="46"/>
      <c r="AK47" s="46"/>
    </row>
    <row r="48" spans="1:37" s="36" customFormat="1" x14ac:dyDescent="0.35">
      <c r="A48" s="47" t="s">
        <v>102</v>
      </c>
      <c r="B48" s="47" t="s">
        <v>107</v>
      </c>
      <c r="C48" s="47" t="s">
        <v>142</v>
      </c>
      <c r="D48" s="47" t="s">
        <v>9</v>
      </c>
      <c r="E48" s="10">
        <v>0</v>
      </c>
      <c r="F48" s="10">
        <v>5.5998460000000001E-4</v>
      </c>
      <c r="G48" s="10">
        <v>169.21258537153</v>
      </c>
      <c r="H48" s="10">
        <v>154.18439657344899</v>
      </c>
      <c r="I48" s="10">
        <v>154.77001157672998</v>
      </c>
      <c r="J48" s="10">
        <v>189.34192976770001</v>
      </c>
      <c r="K48" s="10">
        <v>233.65844432199901</v>
      </c>
      <c r="L48" s="10">
        <v>225.5820873262</v>
      </c>
      <c r="M48" s="10">
        <v>229.19021179429902</v>
      </c>
      <c r="N48" s="10">
        <v>2315.3761552487999</v>
      </c>
      <c r="O48" s="10">
        <v>2364.8446105919998</v>
      </c>
      <c r="P48" s="10">
        <v>2414.7890448435001</v>
      </c>
      <c r="Q48" s="10">
        <v>2288.6809526567999</v>
      </c>
      <c r="R48" s="10">
        <v>2355.7491083392997</v>
      </c>
      <c r="S48" s="10">
        <v>2203.9183842258999</v>
      </c>
      <c r="T48" s="10">
        <v>2377.6296504145998</v>
      </c>
      <c r="U48" s="10">
        <v>2309.0782366707999</v>
      </c>
      <c r="V48" s="10">
        <v>2465.9385498897</v>
      </c>
      <c r="W48" s="10">
        <v>2346.5298635555</v>
      </c>
      <c r="X48" s="10">
        <v>2309.1511829494998</v>
      </c>
      <c r="Y48" s="10">
        <v>2359.6339171875002</v>
      </c>
      <c r="Z48" s="10">
        <v>2219.6924307766999</v>
      </c>
      <c r="AA48" s="10">
        <v>2292.910827277</v>
      </c>
      <c r="AB48" s="10">
        <v>2180.8114010383001</v>
      </c>
      <c r="AC48" s="10">
        <v>2355.540626473</v>
      </c>
      <c r="AG48" s="46"/>
      <c r="AH48" s="46"/>
      <c r="AI48" s="46"/>
      <c r="AJ48" s="46"/>
      <c r="AK48" s="46"/>
    </row>
    <row r="49" spans="1:37" s="36" customFormat="1" x14ac:dyDescent="0.35">
      <c r="A49" s="47" t="s">
        <v>102</v>
      </c>
      <c r="B49" s="47" t="s">
        <v>108</v>
      </c>
      <c r="C49" s="47" t="s">
        <v>143</v>
      </c>
      <c r="D49" s="47" t="s">
        <v>9</v>
      </c>
      <c r="E49" s="10">
        <v>0</v>
      </c>
      <c r="F49" s="10">
        <v>1.6521864899999991E-3</v>
      </c>
      <c r="G49" s="10">
        <v>6.599090829999989E-3</v>
      </c>
      <c r="H49" s="10">
        <v>277.85768448919998</v>
      </c>
      <c r="I49" s="10">
        <v>2480.9573397530999</v>
      </c>
      <c r="J49" s="10">
        <v>2519.9589581105997</v>
      </c>
      <c r="K49" s="10">
        <v>2709.9558807990002</v>
      </c>
      <c r="L49" s="10">
        <v>2642.6211211920004</v>
      </c>
      <c r="M49" s="10">
        <v>2630.1750956550004</v>
      </c>
      <c r="N49" s="10">
        <v>3904.806</v>
      </c>
      <c r="O49" s="10">
        <v>4043.5659999999998</v>
      </c>
      <c r="P49" s="10">
        <v>3856.6623</v>
      </c>
      <c r="Q49" s="10">
        <v>3778.3805000000002</v>
      </c>
      <c r="R49" s="10">
        <v>5633.6049999999905</v>
      </c>
      <c r="S49" s="10">
        <v>5559.5995999999996</v>
      </c>
      <c r="T49" s="10">
        <v>5394.4062999999896</v>
      </c>
      <c r="U49" s="10">
        <v>5310.7584999999999</v>
      </c>
      <c r="V49" s="10">
        <v>5427.1926999999996</v>
      </c>
      <c r="W49" s="10">
        <v>5261.4256999999907</v>
      </c>
      <c r="X49" s="10">
        <v>5275.6555000000008</v>
      </c>
      <c r="Y49" s="10">
        <v>5009.1849999999995</v>
      </c>
      <c r="Z49" s="10">
        <v>4882.6000999999997</v>
      </c>
      <c r="AA49" s="10">
        <v>5599.7813000000006</v>
      </c>
      <c r="AB49" s="10">
        <v>8765.8605999999891</v>
      </c>
      <c r="AC49" s="10">
        <v>8521.4631000000008</v>
      </c>
      <c r="AG49" s="46"/>
      <c r="AH49" s="46"/>
      <c r="AI49" s="46"/>
      <c r="AJ49" s="46"/>
      <c r="AK49" s="46"/>
    </row>
    <row r="50" spans="1:37" s="36" customFormat="1" x14ac:dyDescent="0.35">
      <c r="A50" s="47" t="s">
        <v>102</v>
      </c>
      <c r="B50" s="47" t="s">
        <v>109</v>
      </c>
      <c r="C50" s="47" t="s">
        <v>144</v>
      </c>
      <c r="D50" s="47" t="s">
        <v>9</v>
      </c>
      <c r="E50" s="10">
        <v>0</v>
      </c>
      <c r="F50" s="10">
        <v>2.7060663999999902E-4</v>
      </c>
      <c r="G50" s="10">
        <v>3.0524676999999997E-4</v>
      </c>
      <c r="H50" s="10">
        <v>2.7562202000000003E-4</v>
      </c>
      <c r="I50" s="10">
        <v>8.217282099999999E-4</v>
      </c>
      <c r="J50" s="10">
        <v>62.860457665999995</v>
      </c>
      <c r="K50" s="10">
        <v>70.797089641499994</v>
      </c>
      <c r="L50" s="10">
        <v>63.070950441000001</v>
      </c>
      <c r="M50" s="10">
        <v>65.402314563999994</v>
      </c>
      <c r="N50" s="10">
        <v>61.411256540000004</v>
      </c>
      <c r="O50" s="10">
        <v>61.2433186652</v>
      </c>
      <c r="P50" s="10">
        <v>61.614005485</v>
      </c>
      <c r="Q50" s="10">
        <v>57.938676205499995</v>
      </c>
      <c r="R50" s="10">
        <v>64.549953200000004</v>
      </c>
      <c r="S50" s="10">
        <v>64.892872623000002</v>
      </c>
      <c r="T50" s="10">
        <v>63.170878655699994</v>
      </c>
      <c r="U50" s="10">
        <v>57.335686069499999</v>
      </c>
      <c r="V50" s="10">
        <v>61.906444995400001</v>
      </c>
      <c r="W50" s="10">
        <v>60.072657084299998</v>
      </c>
      <c r="X50" s="10">
        <v>57.574491901999998</v>
      </c>
      <c r="Y50" s="10">
        <v>58.604918230399996</v>
      </c>
      <c r="Z50" s="10">
        <v>53.679276019500001</v>
      </c>
      <c r="AA50" s="10">
        <v>423.75792161600003</v>
      </c>
      <c r="AB50" s="10">
        <v>632.49903435599992</v>
      </c>
      <c r="AC50" s="10">
        <v>619.13937737900005</v>
      </c>
    </row>
    <row r="51" spans="1:37" s="36" customFormat="1" x14ac:dyDescent="0.35">
      <c r="A51" s="47" t="s">
        <v>102</v>
      </c>
      <c r="B51" s="47" t="s">
        <v>110</v>
      </c>
      <c r="C51" s="47" t="s">
        <v>30</v>
      </c>
      <c r="D51" s="47" t="s">
        <v>9</v>
      </c>
      <c r="E51" s="10">
        <v>2538.174829999999</v>
      </c>
      <c r="F51" s="10">
        <v>6652.6059730299694</v>
      </c>
      <c r="G51" s="10">
        <v>7077.0203599999895</v>
      </c>
      <c r="H51" s="10">
        <v>10396.2138</v>
      </c>
      <c r="I51" s="10">
        <v>10641.705750000001</v>
      </c>
      <c r="J51" s="10">
        <v>10582.1579</v>
      </c>
      <c r="K51" s="10">
        <v>11628.13357</v>
      </c>
      <c r="L51" s="10">
        <v>10662.88422</v>
      </c>
      <c r="M51" s="10">
        <v>18046.242979999901</v>
      </c>
      <c r="N51" s="10">
        <v>18807.251</v>
      </c>
      <c r="O51" s="10">
        <v>18833.258829999999</v>
      </c>
      <c r="P51" s="10">
        <v>19654.18821</v>
      </c>
      <c r="Q51" s="10">
        <v>19483.472500000003</v>
      </c>
      <c r="R51" s="10">
        <v>19809.626359999998</v>
      </c>
      <c r="S51" s="10">
        <v>18842.006000000001</v>
      </c>
      <c r="T51" s="10">
        <v>18947.546040000001</v>
      </c>
      <c r="U51" s="10">
        <v>17500.653729999998</v>
      </c>
      <c r="V51" s="10">
        <v>19156.606489999998</v>
      </c>
      <c r="W51" s="10">
        <v>18293.094409999998</v>
      </c>
      <c r="X51" s="10">
        <v>18069.88031</v>
      </c>
      <c r="Y51" s="10">
        <v>17528.233800000002</v>
      </c>
      <c r="Z51" s="10">
        <v>17282.856010000003</v>
      </c>
      <c r="AA51" s="10">
        <v>17898.577259999998</v>
      </c>
      <c r="AB51" s="10">
        <v>17135.841220000002</v>
      </c>
      <c r="AC51" s="10">
        <v>17258.24137</v>
      </c>
    </row>
    <row r="52" spans="1:37" s="36" customFormat="1" x14ac:dyDescent="0.35">
      <c r="A52" s="47" t="s">
        <v>102</v>
      </c>
      <c r="B52" s="47" t="s">
        <v>111</v>
      </c>
      <c r="C52" s="47" t="s">
        <v>145</v>
      </c>
      <c r="D52" s="47" t="s">
        <v>9</v>
      </c>
      <c r="E52" s="10">
        <v>0</v>
      </c>
      <c r="F52" s="10">
        <v>2.9840897400000002E-4</v>
      </c>
      <c r="G52" s="10">
        <v>5.0763906999999999E-4</v>
      </c>
      <c r="H52" s="10">
        <v>5.2100688999999999E-4</v>
      </c>
      <c r="I52" s="10">
        <v>7.2797340999999991E-4</v>
      </c>
      <c r="J52" s="10">
        <v>1.5796421399999999E-3</v>
      </c>
      <c r="K52" s="10">
        <v>1.71658833E-3</v>
      </c>
      <c r="L52" s="10">
        <v>1.69816408E-3</v>
      </c>
      <c r="M52" s="10">
        <v>2.1915160499999991E-3</v>
      </c>
      <c r="N52" s="10">
        <v>8.7866578000000001E-3</v>
      </c>
      <c r="O52" s="10">
        <v>8.8143202599999977E-3</v>
      </c>
      <c r="P52" s="10">
        <v>8.8188738999999995E-3</v>
      </c>
      <c r="Q52" s="10">
        <v>8.4772785999999989E-3</v>
      </c>
      <c r="R52" s="10">
        <v>9.5184349999999987E-3</v>
      </c>
      <c r="S52" s="10">
        <v>8.8567327999999994E-3</v>
      </c>
      <c r="T52" s="10">
        <v>8.5635551000000001E-3</v>
      </c>
      <c r="U52" s="10">
        <v>8.1820662999999901E-3</v>
      </c>
      <c r="V52" s="10">
        <v>8.9161092999999903E-3</v>
      </c>
      <c r="W52" s="10">
        <v>8.7144043000000008E-3</v>
      </c>
      <c r="X52" s="10">
        <v>8.4563785000000002E-3</v>
      </c>
      <c r="Y52" s="10">
        <v>8.5253910000000002E-3</v>
      </c>
      <c r="Z52" s="10">
        <v>8.0941751999999995E-3</v>
      </c>
      <c r="AA52" s="10">
        <v>8.8851468000000003E-3</v>
      </c>
      <c r="AB52" s="10">
        <v>8.4386757000000003E-3</v>
      </c>
      <c r="AC52" s="10">
        <v>8.0106241000000005E-3</v>
      </c>
    </row>
    <row r="53" spans="1:37" s="36" customFormat="1" x14ac:dyDescent="0.35">
      <c r="A53" s="47" t="s">
        <v>172</v>
      </c>
      <c r="B53" s="47" t="s">
        <v>112</v>
      </c>
      <c r="C53" s="47" t="s">
        <v>146</v>
      </c>
      <c r="D53" s="47" t="s">
        <v>9</v>
      </c>
      <c r="E53" s="10">
        <v>0</v>
      </c>
      <c r="F53" s="10">
        <v>0</v>
      </c>
      <c r="G53" s="10">
        <v>0</v>
      </c>
      <c r="H53" s="10">
        <v>0</v>
      </c>
      <c r="I53" s="10">
        <v>0</v>
      </c>
      <c r="J53" s="10">
        <v>0</v>
      </c>
      <c r="K53" s="10">
        <v>0</v>
      </c>
      <c r="L53" s="10">
        <v>0</v>
      </c>
      <c r="M53" s="10">
        <v>0</v>
      </c>
      <c r="N53" s="10">
        <v>0</v>
      </c>
      <c r="O53" s="10">
        <v>0</v>
      </c>
      <c r="P53" s="10">
        <v>0</v>
      </c>
      <c r="Q53" s="10">
        <v>0</v>
      </c>
      <c r="R53" s="10">
        <v>0</v>
      </c>
      <c r="S53" s="10">
        <v>0</v>
      </c>
      <c r="T53" s="10">
        <v>0</v>
      </c>
      <c r="U53" s="10">
        <v>0</v>
      </c>
      <c r="V53" s="10">
        <v>0</v>
      </c>
      <c r="W53" s="10">
        <v>0</v>
      </c>
      <c r="X53" s="10">
        <v>0</v>
      </c>
      <c r="Y53" s="10">
        <v>0</v>
      </c>
      <c r="Z53" s="10">
        <v>0</v>
      </c>
      <c r="AA53" s="10">
        <v>0</v>
      </c>
      <c r="AB53" s="10">
        <v>0</v>
      </c>
      <c r="AC53" s="10">
        <v>0</v>
      </c>
    </row>
    <row r="54" spans="1:37" s="36" customFormat="1" x14ac:dyDescent="0.35">
      <c r="A54" s="47" t="s">
        <v>172</v>
      </c>
      <c r="B54" s="47" t="s">
        <v>113</v>
      </c>
      <c r="C54" s="47" t="s">
        <v>147</v>
      </c>
      <c r="D54" s="47" t="s">
        <v>9</v>
      </c>
      <c r="E54" s="10">
        <v>1299.4995799999999</v>
      </c>
      <c r="F54" s="10">
        <v>2371.1466233676992</v>
      </c>
      <c r="G54" s="10">
        <v>4363.4839765343004</v>
      </c>
      <c r="H54" s="10">
        <v>6102.8054400000001</v>
      </c>
      <c r="I54" s="10">
        <v>11484.33396</v>
      </c>
      <c r="J54" s="10">
        <v>12602.976189999998</v>
      </c>
      <c r="K54" s="10">
        <v>13738.430229999998</v>
      </c>
      <c r="L54" s="10">
        <v>12962.063439999991</v>
      </c>
      <c r="M54" s="10">
        <v>14159.13176</v>
      </c>
      <c r="N54" s="10">
        <v>14356.97345</v>
      </c>
      <c r="O54" s="10">
        <v>16279.25877</v>
      </c>
      <c r="P54" s="10">
        <v>16304.630429999999</v>
      </c>
      <c r="Q54" s="10">
        <v>19972.428930000002</v>
      </c>
      <c r="R54" s="10">
        <v>22117.920720000002</v>
      </c>
      <c r="S54" s="10">
        <v>18834.544600000001</v>
      </c>
      <c r="T54" s="10">
        <v>18103.348739999899</v>
      </c>
      <c r="U54" s="10">
        <v>16120.617539999999</v>
      </c>
      <c r="V54" s="10">
        <v>17903.725549999901</v>
      </c>
      <c r="W54" s="10">
        <v>17977.212299999901</v>
      </c>
      <c r="X54" s="10">
        <v>16319.034</v>
      </c>
      <c r="Y54" s="10">
        <v>16179.8602999999</v>
      </c>
      <c r="Z54" s="10">
        <v>17521.876</v>
      </c>
      <c r="AA54" s="10">
        <v>19172.434999999892</v>
      </c>
      <c r="AB54" s="10">
        <v>16929.263999999999</v>
      </c>
      <c r="AC54" s="10">
        <v>16678.093399999998</v>
      </c>
    </row>
    <row r="55" spans="1:37" s="36" customFormat="1" x14ac:dyDescent="0.35">
      <c r="A55" s="47" t="s">
        <v>172</v>
      </c>
      <c r="B55" s="47" t="s">
        <v>114</v>
      </c>
      <c r="C55" s="47" t="s">
        <v>148</v>
      </c>
      <c r="D55" s="47" t="s">
        <v>9</v>
      </c>
      <c r="E55" s="10">
        <v>380.75826999999998</v>
      </c>
      <c r="F55" s="10">
        <v>2707.3423428225001</v>
      </c>
      <c r="G55" s="10">
        <v>5564.0872199999994</v>
      </c>
      <c r="H55" s="10">
        <v>6251.0392199999997</v>
      </c>
      <c r="I55" s="10">
        <v>7591.4293799999996</v>
      </c>
      <c r="J55" s="10">
        <v>6995.3761299999996</v>
      </c>
      <c r="K55" s="10">
        <v>7032.2296500000002</v>
      </c>
      <c r="L55" s="10">
        <v>6805.2665500000003</v>
      </c>
      <c r="M55" s="10">
        <v>8772.7085399999996</v>
      </c>
      <c r="N55" s="10">
        <v>8378.8050800000001</v>
      </c>
      <c r="O55" s="10">
        <v>8328.7626699999892</v>
      </c>
      <c r="P55" s="10">
        <v>8814.3415800000002</v>
      </c>
      <c r="Q55" s="10">
        <v>9057.7083600000005</v>
      </c>
      <c r="R55" s="10">
        <v>8925.5204400000002</v>
      </c>
      <c r="S55" s="10">
        <v>8280.3143999999993</v>
      </c>
      <c r="T55" s="10">
        <v>8216.94146</v>
      </c>
      <c r="U55" s="10">
        <v>7892.7366399999901</v>
      </c>
      <c r="V55" s="10">
        <v>8400.4650700000002</v>
      </c>
      <c r="W55" s="10">
        <v>8119.2224000000006</v>
      </c>
      <c r="X55" s="10">
        <v>7906.3786799999989</v>
      </c>
      <c r="Y55" s="10">
        <v>8354.9484000000011</v>
      </c>
      <c r="Z55" s="10">
        <v>8549.9361499999995</v>
      </c>
      <c r="AA55" s="10">
        <v>11814.35396</v>
      </c>
      <c r="AB55" s="10">
        <v>10967.888579999999</v>
      </c>
      <c r="AC55" s="10">
        <v>11683.38157</v>
      </c>
    </row>
    <row r="56" spans="1:37" s="36" customFormat="1" x14ac:dyDescent="0.35">
      <c r="A56" s="47" t="s">
        <v>172</v>
      </c>
      <c r="B56" s="47" t="s">
        <v>115</v>
      </c>
      <c r="C56" s="47" t="s">
        <v>149</v>
      </c>
      <c r="D56" s="47" t="s">
        <v>9</v>
      </c>
      <c r="E56" s="10">
        <v>507.21206999999998</v>
      </c>
      <c r="F56" s="10">
        <v>501.77678237680902</v>
      </c>
      <c r="G56" s="10">
        <v>820.09132045060005</v>
      </c>
      <c r="H56" s="10">
        <v>833.42405347304998</v>
      </c>
      <c r="I56" s="10">
        <v>805.76835583314994</v>
      </c>
      <c r="J56" s="10">
        <v>857.89494724270003</v>
      </c>
      <c r="K56" s="10">
        <v>889.03488852289991</v>
      </c>
      <c r="L56" s="10">
        <v>893.75259699103901</v>
      </c>
      <c r="M56" s="10">
        <v>887.00205669680008</v>
      </c>
      <c r="N56" s="10">
        <v>852.09969223479993</v>
      </c>
      <c r="O56" s="10">
        <v>824.07460002820005</v>
      </c>
      <c r="P56" s="10">
        <v>897.35600750109995</v>
      </c>
      <c r="Q56" s="10">
        <v>885.55116305849992</v>
      </c>
      <c r="R56" s="10">
        <v>855.57396184230004</v>
      </c>
      <c r="S56" s="10">
        <v>843.51465314619998</v>
      </c>
      <c r="T56" s="10">
        <v>808.8900684032991</v>
      </c>
      <c r="U56" s="10">
        <v>810.00678159589995</v>
      </c>
      <c r="V56" s="10">
        <v>797.08762716950014</v>
      </c>
      <c r="W56" s="10">
        <v>778.16677344900006</v>
      </c>
      <c r="X56" s="10">
        <v>588.84206816639903</v>
      </c>
      <c r="Y56" s="10">
        <v>636.37492971820006</v>
      </c>
      <c r="Z56" s="10">
        <v>636.46500479500003</v>
      </c>
      <c r="AA56" s="10">
        <v>604.54651807499897</v>
      </c>
      <c r="AB56" s="10">
        <v>692.75467295340002</v>
      </c>
      <c r="AC56" s="10">
        <v>684.19562317800001</v>
      </c>
    </row>
    <row r="57" spans="1:37" s="36" customFormat="1" x14ac:dyDescent="0.35">
      <c r="A57" s="47" t="s">
        <v>172</v>
      </c>
      <c r="B57" s="47" t="s">
        <v>116</v>
      </c>
      <c r="C57" s="47" t="s">
        <v>150</v>
      </c>
      <c r="D57" s="47" t="s">
        <v>9</v>
      </c>
      <c r="E57" s="10">
        <v>0</v>
      </c>
      <c r="F57" s="10">
        <v>1.9314540499999988E-4</v>
      </c>
      <c r="G57" s="10">
        <v>4.5231657999999899E-3</v>
      </c>
      <c r="H57" s="10">
        <v>500.89138488180004</v>
      </c>
      <c r="I57" s="10">
        <v>435.7822071965</v>
      </c>
      <c r="J57" s="10">
        <v>485.58968291479999</v>
      </c>
      <c r="K57" s="10">
        <v>497.26066250820003</v>
      </c>
      <c r="L57" s="10">
        <v>523.39124701590003</v>
      </c>
      <c r="M57" s="10">
        <v>481.97129823789999</v>
      </c>
      <c r="N57" s="10">
        <v>476.59027403300001</v>
      </c>
      <c r="O57" s="10">
        <v>481.17434774459997</v>
      </c>
      <c r="P57" s="10">
        <v>517.08803402950002</v>
      </c>
      <c r="Q57" s="10">
        <v>525.86519419870001</v>
      </c>
      <c r="R57" s="10">
        <v>461.45503488119999</v>
      </c>
      <c r="S57" s="10">
        <v>480.8462766737</v>
      </c>
      <c r="T57" s="10">
        <v>450.95355287469897</v>
      </c>
      <c r="U57" s="10">
        <v>471.33733567140001</v>
      </c>
      <c r="V57" s="10">
        <v>437.23275833709897</v>
      </c>
      <c r="W57" s="10">
        <v>445.49842240439995</v>
      </c>
      <c r="X57" s="10">
        <v>443.42938930369996</v>
      </c>
      <c r="Y57" s="10">
        <v>473.6071579828</v>
      </c>
      <c r="Z57" s="10">
        <v>490.27426712969998</v>
      </c>
      <c r="AA57" s="10">
        <v>416.28621342450003</v>
      </c>
      <c r="AB57" s="10">
        <v>1437.5464350063</v>
      </c>
      <c r="AC57" s="10">
        <v>1402.4529443181</v>
      </c>
    </row>
    <row r="58" spans="1:37" s="36" customFormat="1" x14ac:dyDescent="0.35">
      <c r="A58" s="47" t="s">
        <v>172</v>
      </c>
      <c r="B58" s="47" t="s">
        <v>117</v>
      </c>
      <c r="C58" s="47" t="s">
        <v>151</v>
      </c>
      <c r="D58" s="47" t="s">
        <v>9</v>
      </c>
      <c r="E58" s="10">
        <v>0</v>
      </c>
      <c r="F58" s="10">
        <v>2.4951650999999902E-4</v>
      </c>
      <c r="G58" s="10">
        <v>5.9418277999999998E-4</v>
      </c>
      <c r="H58" s="10">
        <v>9.7505843999999998E-4</v>
      </c>
      <c r="I58" s="10">
        <v>8.8535268999999903E-4</v>
      </c>
      <c r="J58" s="10">
        <v>8.8178840000000002E-4</v>
      </c>
      <c r="K58" s="10">
        <v>8.4599742000000008E-4</v>
      </c>
      <c r="L58" s="10">
        <v>9.2965648999999897E-4</v>
      </c>
      <c r="M58" s="10">
        <v>1.06197118E-3</v>
      </c>
      <c r="N58" s="10">
        <v>1.1640303299999999E-3</v>
      </c>
      <c r="O58" s="10">
        <v>1.01078992E-3</v>
      </c>
      <c r="P58" s="10">
        <v>1.0707104799999999E-3</v>
      </c>
      <c r="Q58" s="10">
        <v>1.099219369999999E-3</v>
      </c>
      <c r="R58" s="10">
        <v>1.0338606100000001E-3</v>
      </c>
      <c r="S58" s="10">
        <v>1.4747444999999998E-3</v>
      </c>
      <c r="T58" s="10">
        <v>1.4341682399999999E-3</v>
      </c>
      <c r="U58" s="10">
        <v>1.6549776999999991E-3</v>
      </c>
      <c r="V58" s="10">
        <v>1.7015807000000001E-3</v>
      </c>
      <c r="W58" s="10">
        <v>1.7491953999999991E-3</v>
      </c>
      <c r="X58" s="10">
        <v>1.57325743E-3</v>
      </c>
      <c r="Y58" s="10">
        <v>1.6556196999999999E-3</v>
      </c>
      <c r="Z58" s="10">
        <v>1.681981399999999E-3</v>
      </c>
      <c r="AA58" s="10">
        <v>2.0312761299999989E-3</v>
      </c>
      <c r="AB58" s="10">
        <v>3.0822813000000002E-3</v>
      </c>
      <c r="AC58" s="10">
        <v>2.9255157399999997E-3</v>
      </c>
    </row>
    <row r="59" spans="1:37" s="36" customFormat="1" x14ac:dyDescent="0.35">
      <c r="A59" s="47" t="s">
        <v>172</v>
      </c>
      <c r="B59" s="47" t="s">
        <v>118</v>
      </c>
      <c r="C59" s="47" t="s">
        <v>152</v>
      </c>
      <c r="D59" s="47" t="s">
        <v>9</v>
      </c>
      <c r="E59" s="10">
        <v>0</v>
      </c>
      <c r="F59" s="10">
        <v>0</v>
      </c>
      <c r="G59" s="10">
        <v>0</v>
      </c>
      <c r="H59" s="10">
        <v>0</v>
      </c>
      <c r="I59" s="10">
        <v>0</v>
      </c>
      <c r="J59" s="10">
        <v>0</v>
      </c>
      <c r="K59" s="10">
        <v>0</v>
      </c>
      <c r="L59" s="10">
        <v>0</v>
      </c>
      <c r="M59" s="10">
        <v>0</v>
      </c>
      <c r="N59" s="10">
        <v>0</v>
      </c>
      <c r="O59" s="10">
        <v>0</v>
      </c>
      <c r="P59" s="10">
        <v>0</v>
      </c>
      <c r="Q59" s="10">
        <v>0</v>
      </c>
      <c r="R59" s="10">
        <v>0</v>
      </c>
      <c r="S59" s="10">
        <v>0</v>
      </c>
      <c r="T59" s="10">
        <v>0</v>
      </c>
      <c r="U59" s="10">
        <v>0</v>
      </c>
      <c r="V59" s="10">
        <v>0</v>
      </c>
      <c r="W59" s="10">
        <v>0</v>
      </c>
      <c r="X59" s="10">
        <v>0</v>
      </c>
      <c r="Y59" s="10">
        <v>0</v>
      </c>
      <c r="Z59" s="10">
        <v>0</v>
      </c>
      <c r="AA59" s="10">
        <v>0</v>
      </c>
      <c r="AB59" s="10">
        <v>0</v>
      </c>
      <c r="AC59" s="10">
        <v>0</v>
      </c>
    </row>
    <row r="60" spans="1:37" s="36" customFormat="1" x14ac:dyDescent="0.35">
      <c r="A60" s="47" t="s">
        <v>172</v>
      </c>
      <c r="B60" s="47" t="s">
        <v>119</v>
      </c>
      <c r="C60" s="47" t="s">
        <v>153</v>
      </c>
      <c r="D60" s="47" t="s">
        <v>9</v>
      </c>
      <c r="E60" s="10">
        <v>313.83645999999999</v>
      </c>
      <c r="F60" s="10">
        <v>1220.0607</v>
      </c>
      <c r="G60" s="10">
        <v>1384.1113</v>
      </c>
      <c r="H60" s="10">
        <v>2118.8585800000001</v>
      </c>
      <c r="I60" s="10">
        <v>2111.1336000000001</v>
      </c>
      <c r="J60" s="10">
        <v>2135.6589899999999</v>
      </c>
      <c r="K60" s="10">
        <v>2312.2347</v>
      </c>
      <c r="L60" s="10">
        <v>2331.1247099999891</v>
      </c>
      <c r="M60" s="10">
        <v>2167.4758999999999</v>
      </c>
      <c r="N60" s="10">
        <v>2218.4284499999999</v>
      </c>
      <c r="O60" s="10">
        <v>2130.8749699999998</v>
      </c>
      <c r="P60" s="10">
        <v>2318.1554299999998</v>
      </c>
      <c r="Q60" s="10">
        <v>2224.0316600000001</v>
      </c>
      <c r="R60" s="10">
        <v>2201.8700899999999</v>
      </c>
      <c r="S60" s="10">
        <v>2768.5818200000003</v>
      </c>
      <c r="T60" s="10">
        <v>2918.6443599999989</v>
      </c>
      <c r="U60" s="10">
        <v>2670.4076300000002</v>
      </c>
      <c r="V60" s="10">
        <v>2518.6750399999996</v>
      </c>
      <c r="W60" s="10">
        <v>2654.0603799999999</v>
      </c>
      <c r="X60" s="10">
        <v>2496.8337000000001</v>
      </c>
      <c r="Y60" s="10">
        <v>2741.2307600000004</v>
      </c>
      <c r="Z60" s="10">
        <v>2640.46713</v>
      </c>
      <c r="AA60" s="10">
        <v>2612.3604699999996</v>
      </c>
      <c r="AB60" s="10">
        <v>2534.8436000000002</v>
      </c>
      <c r="AC60" s="10">
        <v>2672.3389799999991</v>
      </c>
    </row>
    <row r="61" spans="1:37" s="36" customFormat="1" x14ac:dyDescent="0.35">
      <c r="A61" s="47" t="s">
        <v>172</v>
      </c>
      <c r="B61" s="47" t="s">
        <v>214</v>
      </c>
      <c r="C61" s="47" t="s">
        <v>215</v>
      </c>
      <c r="D61" s="47" t="s">
        <v>9</v>
      </c>
      <c r="E61" s="10">
        <v>0</v>
      </c>
      <c r="F61" s="10">
        <v>1217.10454</v>
      </c>
      <c r="G61" s="10">
        <v>4064.6637000000001</v>
      </c>
      <c r="H61" s="10">
        <v>4301.4555999999993</v>
      </c>
      <c r="I61" s="10">
        <v>4385.1262999999999</v>
      </c>
      <c r="J61" s="10">
        <v>3838.7201999999997</v>
      </c>
      <c r="K61" s="10">
        <v>4058.6885999999995</v>
      </c>
      <c r="L61" s="10">
        <v>3891.6714999999999</v>
      </c>
      <c r="M61" s="10">
        <v>3892.2647999999999</v>
      </c>
      <c r="N61" s="10">
        <v>4074.1324</v>
      </c>
      <c r="O61" s="10">
        <v>3936.4195</v>
      </c>
      <c r="P61" s="10">
        <v>4168.3757999999998</v>
      </c>
      <c r="Q61" s="10">
        <v>4192.5255999999999</v>
      </c>
      <c r="R61" s="10">
        <v>4429.9494999999997</v>
      </c>
      <c r="S61" s="10">
        <v>3901.3490000000002</v>
      </c>
      <c r="T61" s="10">
        <v>3999.6849999999999</v>
      </c>
      <c r="U61" s="10">
        <v>3712.05845</v>
      </c>
      <c r="V61" s="10">
        <v>3752.9357999999997</v>
      </c>
      <c r="W61" s="10">
        <v>3973.3069999999998</v>
      </c>
      <c r="X61" s="10">
        <v>3863.0421999999999</v>
      </c>
      <c r="Y61" s="10">
        <v>4087.9975000000004</v>
      </c>
      <c r="Z61" s="10">
        <v>4096.5506999999998</v>
      </c>
      <c r="AA61" s="10">
        <v>4304.2719999999899</v>
      </c>
      <c r="AB61" s="10">
        <v>3783.3521000000001</v>
      </c>
      <c r="AC61" s="10">
        <v>3915.3611999999903</v>
      </c>
    </row>
    <row r="62" spans="1:37" s="36" customFormat="1" x14ac:dyDescent="0.35">
      <c r="A62" s="47" t="s">
        <v>173</v>
      </c>
      <c r="B62" s="47" t="s">
        <v>120</v>
      </c>
      <c r="C62" s="47" t="s">
        <v>154</v>
      </c>
      <c r="D62" s="47" t="s">
        <v>9</v>
      </c>
      <c r="E62" s="10">
        <v>0</v>
      </c>
      <c r="F62" s="10">
        <v>0</v>
      </c>
      <c r="G62" s="10"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0">
        <v>0</v>
      </c>
      <c r="N62" s="10">
        <v>0</v>
      </c>
      <c r="O62" s="10">
        <v>0</v>
      </c>
      <c r="P62" s="10">
        <v>0</v>
      </c>
      <c r="Q62" s="10">
        <v>0</v>
      </c>
      <c r="R62" s="10">
        <v>0</v>
      </c>
      <c r="S62" s="10">
        <v>0</v>
      </c>
      <c r="T62" s="10">
        <v>0</v>
      </c>
      <c r="U62" s="10">
        <v>0</v>
      </c>
      <c r="V62" s="10">
        <v>0</v>
      </c>
      <c r="W62" s="10">
        <v>0</v>
      </c>
      <c r="X62" s="10">
        <v>0</v>
      </c>
      <c r="Y62" s="10">
        <v>0</v>
      </c>
      <c r="Z62" s="10">
        <v>0</v>
      </c>
      <c r="AA62" s="10">
        <v>0</v>
      </c>
      <c r="AB62" s="10">
        <v>0</v>
      </c>
      <c r="AC62" s="10">
        <v>0</v>
      </c>
    </row>
    <row r="63" spans="1:37" s="36" customFormat="1" x14ac:dyDescent="0.35">
      <c r="A63" s="47" t="s">
        <v>173</v>
      </c>
      <c r="B63" s="47" t="s">
        <v>121</v>
      </c>
      <c r="C63" s="47" t="s">
        <v>155</v>
      </c>
      <c r="D63" s="47" t="s">
        <v>9</v>
      </c>
      <c r="E63" s="10">
        <v>0</v>
      </c>
      <c r="F63" s="10">
        <v>0</v>
      </c>
      <c r="G63" s="10">
        <v>0</v>
      </c>
      <c r="H63" s="10">
        <v>0</v>
      </c>
      <c r="I63" s="10">
        <v>0</v>
      </c>
      <c r="J63" s="10">
        <v>0</v>
      </c>
      <c r="K63" s="10">
        <v>0</v>
      </c>
      <c r="L63" s="10">
        <v>0</v>
      </c>
      <c r="M63" s="10">
        <v>0</v>
      </c>
      <c r="N63" s="10">
        <v>0</v>
      </c>
      <c r="O63" s="10">
        <v>0</v>
      </c>
      <c r="P63" s="10">
        <v>0</v>
      </c>
      <c r="Q63" s="10">
        <v>0</v>
      </c>
      <c r="R63" s="10">
        <v>0</v>
      </c>
      <c r="S63" s="10">
        <v>0</v>
      </c>
      <c r="T63" s="10">
        <v>0</v>
      </c>
      <c r="U63" s="10">
        <v>0</v>
      </c>
      <c r="V63" s="10">
        <v>0</v>
      </c>
      <c r="W63" s="10">
        <v>0</v>
      </c>
      <c r="X63" s="10">
        <v>0</v>
      </c>
      <c r="Y63" s="10">
        <v>0</v>
      </c>
      <c r="Z63" s="10">
        <v>0</v>
      </c>
      <c r="AA63" s="10">
        <v>0</v>
      </c>
      <c r="AB63" s="10">
        <v>0</v>
      </c>
      <c r="AC63" s="10">
        <v>0</v>
      </c>
    </row>
    <row r="64" spans="1:37" s="36" customFormat="1" x14ac:dyDescent="0.35">
      <c r="A64" s="47" t="s">
        <v>173</v>
      </c>
      <c r="B64" s="47" t="s">
        <v>122</v>
      </c>
      <c r="C64" s="47" t="s">
        <v>156</v>
      </c>
      <c r="D64" s="47" t="s">
        <v>9</v>
      </c>
      <c r="E64" s="10">
        <v>4935.7279609999996</v>
      </c>
      <c r="F64" s="10">
        <v>4892.0411066657389</v>
      </c>
      <c r="G64" s="10">
        <v>5126.5885178564376</v>
      </c>
      <c r="H64" s="10">
        <v>7551.1937049999988</v>
      </c>
      <c r="I64" s="10">
        <v>9639.9948120000008</v>
      </c>
      <c r="J64" s="10">
        <v>10187.213232999999</v>
      </c>
      <c r="K64" s="10">
        <v>9762.1948059999995</v>
      </c>
      <c r="L64" s="10">
        <v>10772.782635999998</v>
      </c>
      <c r="M64" s="10">
        <v>9876.5605899999991</v>
      </c>
      <c r="N64" s="10">
        <v>10375.440689999999</v>
      </c>
      <c r="O64" s="10">
        <v>9697.8521899999996</v>
      </c>
      <c r="P64" s="10">
        <v>10195.871685999999</v>
      </c>
      <c r="Q64" s="10">
        <v>10446.53298</v>
      </c>
      <c r="R64" s="10">
        <v>9464.2386829999978</v>
      </c>
      <c r="S64" s="10">
        <v>9935.2473899999986</v>
      </c>
      <c r="T64" s="10">
        <v>9121.0754500000003</v>
      </c>
      <c r="U64" s="10">
        <v>9909.167136</v>
      </c>
      <c r="V64" s="10">
        <v>9034.2919320000001</v>
      </c>
      <c r="W64" s="10">
        <v>9216.8069400000004</v>
      </c>
      <c r="X64" s="10">
        <v>8709.6048739999987</v>
      </c>
      <c r="Y64" s="10">
        <v>8446.5270600000003</v>
      </c>
      <c r="Z64" s="10">
        <v>8867.85196</v>
      </c>
      <c r="AA64" s="10">
        <v>8057.2143199999991</v>
      </c>
      <c r="AB64" s="10">
        <v>8149.4989499999992</v>
      </c>
      <c r="AC64" s="10">
        <v>8948.1721649999999</v>
      </c>
    </row>
    <row r="65" spans="1:32" s="36" customFormat="1" x14ac:dyDescent="0.35">
      <c r="A65" s="47" t="s">
        <v>173</v>
      </c>
      <c r="B65" s="47" t="s">
        <v>123</v>
      </c>
      <c r="C65" s="47" t="s">
        <v>157</v>
      </c>
      <c r="D65" s="47" t="s">
        <v>9</v>
      </c>
      <c r="E65" s="10">
        <v>5607.6260009999987</v>
      </c>
      <c r="F65" s="10">
        <v>5367.5707856918989</v>
      </c>
      <c r="G65" s="10">
        <v>5595.1407264542977</v>
      </c>
      <c r="H65" s="10">
        <v>5404.5195666264999</v>
      </c>
      <c r="I65" s="10">
        <v>6987.3610949999975</v>
      </c>
      <c r="J65" s="10">
        <v>10470.713928000001</v>
      </c>
      <c r="K65" s="10">
        <v>9946.4834449999998</v>
      </c>
      <c r="L65" s="10">
        <v>11010.743395999998</v>
      </c>
      <c r="M65" s="10">
        <v>9883.0228099999986</v>
      </c>
      <c r="N65" s="10">
        <v>12004.06136</v>
      </c>
      <c r="O65" s="10">
        <v>12215.764789999999</v>
      </c>
      <c r="P65" s="10">
        <v>12626.745155000001</v>
      </c>
      <c r="Q65" s="10">
        <v>12813.647325</v>
      </c>
      <c r="R65" s="10">
        <v>11046.370876999999</v>
      </c>
      <c r="S65" s="10">
        <v>10919.824275999999</v>
      </c>
      <c r="T65" s="10">
        <v>9726.5928210000002</v>
      </c>
      <c r="U65" s="10">
        <v>10118.041570000001</v>
      </c>
      <c r="V65" s="10">
        <v>9029.9691359999888</v>
      </c>
      <c r="W65" s="10">
        <v>9292.30206</v>
      </c>
      <c r="X65" s="10">
        <v>9161.7242100000003</v>
      </c>
      <c r="Y65" s="10">
        <v>9647.9702699999998</v>
      </c>
      <c r="Z65" s="10">
        <v>7910.0508999999993</v>
      </c>
      <c r="AA65" s="10">
        <v>6992.5136299999995</v>
      </c>
      <c r="AB65" s="10">
        <v>7561.2835299999997</v>
      </c>
      <c r="AC65" s="10">
        <v>9691.9308700000001</v>
      </c>
    </row>
    <row r="66" spans="1:32" s="36" customFormat="1" x14ac:dyDescent="0.35">
      <c r="A66" s="47" t="s">
        <v>173</v>
      </c>
      <c r="B66" s="47" t="s">
        <v>124</v>
      </c>
      <c r="C66" s="47" t="s">
        <v>158</v>
      </c>
      <c r="D66" s="47" t="s">
        <v>9</v>
      </c>
      <c r="E66" s="10">
        <v>0</v>
      </c>
      <c r="F66" s="10">
        <v>1493.2685149813001</v>
      </c>
      <c r="G66" s="10">
        <v>1473.4732155682002</v>
      </c>
      <c r="H66" s="10">
        <v>1573.5407495870002</v>
      </c>
      <c r="I66" s="10">
        <v>1482.8385265804</v>
      </c>
      <c r="J66" s="10">
        <v>1478.6293157625998</v>
      </c>
      <c r="K66" s="10">
        <v>1405.311076925</v>
      </c>
      <c r="L66" s="10">
        <v>1548.183759541</v>
      </c>
      <c r="M66" s="10">
        <v>1446.4238621638001</v>
      </c>
      <c r="N66" s="10">
        <v>1444.1516279764999</v>
      </c>
      <c r="O66" s="10">
        <v>1457.877621434</v>
      </c>
      <c r="P66" s="10">
        <v>1442.3875035649999</v>
      </c>
      <c r="Q66" s="10">
        <v>1592.9816044465999</v>
      </c>
      <c r="R66" s="10">
        <v>1425.4703162573001</v>
      </c>
      <c r="S66" s="10">
        <v>1416.7450660320001</v>
      </c>
      <c r="T66" s="10">
        <v>1300.1228564210001</v>
      </c>
      <c r="U66" s="10">
        <v>1406.5762615839999</v>
      </c>
      <c r="V66" s="10">
        <v>1308.8325015959999</v>
      </c>
      <c r="W66" s="10">
        <v>1344.6198707914</v>
      </c>
      <c r="X66" s="10">
        <v>1366.941008711</v>
      </c>
      <c r="Y66" s="10">
        <v>1388.2752814911998</v>
      </c>
      <c r="Z66" s="10">
        <v>1563.5893697675999</v>
      </c>
      <c r="AA66" s="10">
        <v>1390.8503427937001</v>
      </c>
      <c r="AB66" s="10">
        <v>1426.069919257</v>
      </c>
      <c r="AC66" s="10">
        <v>1322.7615317279999</v>
      </c>
    </row>
    <row r="67" spans="1:32" s="36" customFormat="1" x14ac:dyDescent="0.35">
      <c r="A67" s="47" t="s">
        <v>173</v>
      </c>
      <c r="B67" s="47" t="s">
        <v>125</v>
      </c>
      <c r="C67" s="47" t="s">
        <v>159</v>
      </c>
      <c r="D67" s="47" t="s">
        <v>9</v>
      </c>
      <c r="E67" s="10">
        <v>0</v>
      </c>
      <c r="F67" s="10">
        <v>6.0588741999999902E-4</v>
      </c>
      <c r="G67" s="10">
        <v>1.5981387399999999E-3</v>
      </c>
      <c r="H67" s="10">
        <v>2.6690342600000001E-3</v>
      </c>
      <c r="I67" s="10">
        <v>2.4280293999999901E-3</v>
      </c>
      <c r="J67" s="10">
        <v>2.4508155999999988E-3</v>
      </c>
      <c r="K67" s="10">
        <v>2.3698011700000001E-3</v>
      </c>
      <c r="L67" s="10">
        <v>2.5101485E-3</v>
      </c>
      <c r="M67" s="10">
        <v>4.0526019999999998E-3</v>
      </c>
      <c r="N67" s="10">
        <v>4.0484825000000006E-3</v>
      </c>
      <c r="O67" s="10">
        <v>3.4310097999999999E-3</v>
      </c>
      <c r="P67" s="10">
        <v>3.6859834999999905E-3</v>
      </c>
      <c r="Q67" s="10">
        <v>3.6759048999999897E-3</v>
      </c>
      <c r="R67" s="10">
        <v>3.2490974999999896E-3</v>
      </c>
      <c r="S67" s="10">
        <v>3.2297267000000003E-3</v>
      </c>
      <c r="T67" s="10">
        <v>3.0228642999999998E-3</v>
      </c>
      <c r="U67" s="10">
        <v>3.1886951999999902E-3</v>
      </c>
      <c r="V67" s="10">
        <v>3.4127291000000002E-3</v>
      </c>
      <c r="W67" s="10">
        <v>3.4860738E-3</v>
      </c>
      <c r="X67" s="10">
        <v>3.0449305999999997E-3</v>
      </c>
      <c r="Y67" s="10">
        <v>3.2808095999999998E-3</v>
      </c>
      <c r="Z67" s="10">
        <v>3.3567334999999999E-3</v>
      </c>
      <c r="AA67" s="10">
        <v>2.9432760999999999E-3</v>
      </c>
      <c r="AB67" s="10">
        <v>3.7170157000000004E-3</v>
      </c>
      <c r="AC67" s="10">
        <v>4.28906399999999E-3</v>
      </c>
    </row>
    <row r="68" spans="1:32" s="36" customFormat="1" x14ac:dyDescent="0.35">
      <c r="A68" s="47" t="s">
        <v>174</v>
      </c>
      <c r="B68" s="47" t="s">
        <v>126</v>
      </c>
      <c r="C68" s="47" t="s">
        <v>160</v>
      </c>
      <c r="D68" s="47" t="s">
        <v>9</v>
      </c>
      <c r="E68" s="10">
        <v>636.15498599999989</v>
      </c>
      <c r="F68" s="10">
        <v>611.34476710495392</v>
      </c>
      <c r="G68" s="10">
        <v>686.56230803731989</v>
      </c>
      <c r="H68" s="10">
        <v>1063.5533294984989</v>
      </c>
      <c r="I68" s="10">
        <v>901.13000357019996</v>
      </c>
      <c r="J68" s="10">
        <v>2643.1907431799</v>
      </c>
      <c r="K68" s="10">
        <v>2595.2900054703996</v>
      </c>
      <c r="L68" s="10">
        <v>2913.9298947840002</v>
      </c>
      <c r="M68" s="10">
        <v>2660.5627359903001</v>
      </c>
      <c r="N68" s="10">
        <v>2661.01209776</v>
      </c>
      <c r="O68" s="10">
        <v>2542.8794832199997</v>
      </c>
      <c r="P68" s="10">
        <v>2578.1708317460002</v>
      </c>
      <c r="Q68" s="10">
        <v>2719.7126725550002</v>
      </c>
      <c r="R68" s="10">
        <v>2433.3504438869995</v>
      </c>
      <c r="S68" s="10">
        <v>3195.2438620000003</v>
      </c>
      <c r="T68" s="10">
        <v>3102.8433999999997</v>
      </c>
      <c r="U68" s="10">
        <v>3380.3445000000002</v>
      </c>
      <c r="V68" s="10">
        <v>3133.4688999999998</v>
      </c>
      <c r="W68" s="10">
        <v>3213.4034000000001</v>
      </c>
      <c r="X68" s="10">
        <v>3092.3319000000001</v>
      </c>
      <c r="Y68" s="10">
        <v>3399.5801999999999</v>
      </c>
      <c r="Z68" s="10">
        <v>3548.1118999999999</v>
      </c>
      <c r="AA68" s="10">
        <v>3069.5061999999998</v>
      </c>
      <c r="AB68" s="10">
        <v>4565.5622000000003</v>
      </c>
      <c r="AC68" s="10">
        <v>5083.9997999999996</v>
      </c>
    </row>
    <row r="69" spans="1:32" s="36" customFormat="1" x14ac:dyDescent="0.35">
      <c r="A69" s="47" t="s">
        <v>174</v>
      </c>
      <c r="B69" s="47" t="s">
        <v>127</v>
      </c>
      <c r="C69" s="47" t="s">
        <v>161</v>
      </c>
      <c r="D69" s="47" t="s">
        <v>9</v>
      </c>
      <c r="E69" s="10">
        <v>0</v>
      </c>
      <c r="F69" s="10">
        <v>1.7143015999999999E-4</v>
      </c>
      <c r="G69" s="10">
        <v>8.3618557000000003E-4</v>
      </c>
      <c r="H69" s="10">
        <v>8.4592492000000008E-4</v>
      </c>
      <c r="I69" s="10">
        <v>7.1379061999999997E-4</v>
      </c>
      <c r="J69" s="10">
        <v>1.0680291400000002E-3</v>
      </c>
      <c r="K69" s="10">
        <v>1.0743745399999999E-3</v>
      </c>
      <c r="L69" s="10">
        <v>1.141261349999999E-3</v>
      </c>
      <c r="M69" s="10">
        <v>1.3125932699999999E-3</v>
      </c>
      <c r="N69" s="10">
        <v>2.1636125999999999E-3</v>
      </c>
      <c r="O69" s="10">
        <v>1.9264205999999999E-3</v>
      </c>
      <c r="P69" s="10">
        <v>2.2139573E-3</v>
      </c>
      <c r="Q69" s="10">
        <v>2.1052049000000001E-3</v>
      </c>
      <c r="R69" s="10">
        <v>1.81218945E-3</v>
      </c>
      <c r="S69" s="10">
        <v>2.1528754599999989E-3</v>
      </c>
      <c r="T69" s="10">
        <v>2.2886961999999999E-3</v>
      </c>
      <c r="U69" s="10">
        <v>2.4163444000000001E-3</v>
      </c>
      <c r="V69" s="10">
        <v>2.2046543599999989E-3</v>
      </c>
      <c r="W69" s="10">
        <v>2.4756640999999999E-3</v>
      </c>
      <c r="X69" s="10">
        <v>2.2949809000000002E-3</v>
      </c>
      <c r="Y69" s="10">
        <v>2.5693212999999999E-3</v>
      </c>
      <c r="Z69" s="10">
        <v>2.4989028999999898E-3</v>
      </c>
      <c r="AA69" s="10">
        <v>2.1222571999999999E-3</v>
      </c>
      <c r="AB69" s="10">
        <v>3.8412478000000002E-3</v>
      </c>
      <c r="AC69" s="10">
        <v>4.4836015999999996E-3</v>
      </c>
    </row>
    <row r="70" spans="1:32" s="36" customFormat="1" x14ac:dyDescent="0.35">
      <c r="A70" s="47" t="s">
        <v>174</v>
      </c>
      <c r="B70" s="47" t="s">
        <v>128</v>
      </c>
      <c r="C70" s="47" t="s">
        <v>162</v>
      </c>
      <c r="D70" s="47" t="s">
        <v>9</v>
      </c>
      <c r="E70" s="10">
        <v>3819.7238199999997</v>
      </c>
      <c r="F70" s="10">
        <v>3396.0671506586027</v>
      </c>
      <c r="G70" s="10">
        <v>5274.4230548381993</v>
      </c>
      <c r="H70" s="10">
        <v>5194.9645798926986</v>
      </c>
      <c r="I70" s="10">
        <v>4887.5031994000992</v>
      </c>
      <c r="J70" s="10">
        <v>4849.3068733378977</v>
      </c>
      <c r="K70" s="10">
        <v>4960.5863031072986</v>
      </c>
      <c r="L70" s="10">
        <v>5219.9583708480986</v>
      </c>
      <c r="M70" s="10">
        <v>4835.5086026777008</v>
      </c>
      <c r="N70" s="10">
        <v>5538.7706214404998</v>
      </c>
      <c r="O70" s="10">
        <v>5098.8538942691985</v>
      </c>
      <c r="P70" s="10">
        <v>5727.9872406466002</v>
      </c>
      <c r="Q70" s="10">
        <v>5228.0431115949987</v>
      </c>
      <c r="R70" s="10">
        <v>4934.8950214177994</v>
      </c>
      <c r="S70" s="10">
        <v>5878.2551250119996</v>
      </c>
      <c r="T70" s="10">
        <v>4938.6801574887968</v>
      </c>
      <c r="U70" s="10">
        <v>5243.0642845826987</v>
      </c>
      <c r="V70" s="10">
        <v>4884.8829743082979</v>
      </c>
      <c r="W70" s="10">
        <v>5045.1901853905001</v>
      </c>
      <c r="X70" s="10">
        <v>4245.9556578085994</v>
      </c>
      <c r="Y70" s="10">
        <v>4882.8626351310004</v>
      </c>
      <c r="Z70" s="10">
        <v>4478.5131818979999</v>
      </c>
      <c r="AA70" s="10">
        <v>3972.4629450740003</v>
      </c>
      <c r="AB70" s="10">
        <v>4027.6138040883002</v>
      </c>
      <c r="AC70" s="10">
        <v>3858.4085910379999</v>
      </c>
    </row>
    <row r="71" spans="1:32" s="36" customFormat="1" x14ac:dyDescent="0.35">
      <c r="A71" s="47" t="s">
        <v>174</v>
      </c>
      <c r="B71" s="47" t="s">
        <v>129</v>
      </c>
      <c r="C71" s="47" t="s">
        <v>163</v>
      </c>
      <c r="D71" s="47" t="s">
        <v>9</v>
      </c>
      <c r="E71" s="10">
        <v>229.31762999999901</v>
      </c>
      <c r="F71" s="10">
        <v>189.46518961936002</v>
      </c>
      <c r="G71" s="10">
        <v>270.86619090806005</v>
      </c>
      <c r="H71" s="10">
        <v>281.70186851743898</v>
      </c>
      <c r="I71" s="10">
        <v>273.35208814010002</v>
      </c>
      <c r="J71" s="10">
        <v>249.07071797869997</v>
      </c>
      <c r="K71" s="10">
        <v>249.004701606</v>
      </c>
      <c r="L71" s="10">
        <v>278.5740490517</v>
      </c>
      <c r="M71" s="10">
        <v>254.17842499919999</v>
      </c>
      <c r="N71" s="10">
        <v>273.16651185720002</v>
      </c>
      <c r="O71" s="10">
        <v>241.70024810230001</v>
      </c>
      <c r="P71" s="10">
        <v>281.68581297200001</v>
      </c>
      <c r="Q71" s="10">
        <v>271.97219430519999</v>
      </c>
      <c r="R71" s="10">
        <v>259.01834085079997</v>
      </c>
      <c r="S71" s="10">
        <v>255.25391870389998</v>
      </c>
      <c r="T71" s="10">
        <v>243.423151179499</v>
      </c>
      <c r="U71" s="10">
        <v>271.49211374800001</v>
      </c>
      <c r="V71" s="10">
        <v>251.049899115399</v>
      </c>
      <c r="W71" s="10">
        <v>268.1327721943</v>
      </c>
      <c r="X71" s="10">
        <v>244.87804808569999</v>
      </c>
      <c r="Y71" s="10">
        <v>284.30289245500001</v>
      </c>
      <c r="Z71" s="10">
        <v>272.57184026700003</v>
      </c>
      <c r="AA71" s="10">
        <v>246.01961652599999</v>
      </c>
      <c r="AB71" s="10">
        <v>244.54524907599998</v>
      </c>
      <c r="AC71" s="10">
        <v>227.738480103</v>
      </c>
    </row>
    <row r="72" spans="1:32" s="36" customFormat="1" x14ac:dyDescent="0.35">
      <c r="A72" s="47" t="s">
        <v>174</v>
      </c>
      <c r="B72" s="47" t="s">
        <v>130</v>
      </c>
      <c r="C72" s="47" t="s">
        <v>164</v>
      </c>
      <c r="D72" s="47" t="s">
        <v>9</v>
      </c>
      <c r="E72" s="10">
        <v>1245.4563600000001</v>
      </c>
      <c r="F72" s="10">
        <v>1119.5978599999999</v>
      </c>
      <c r="G72" s="10">
        <v>1224.5237500000001</v>
      </c>
      <c r="H72" s="10">
        <v>1236.5833299999999</v>
      </c>
      <c r="I72" s="10">
        <v>1168.06882</v>
      </c>
      <c r="J72" s="10">
        <v>1155.5063700000001</v>
      </c>
      <c r="K72" s="10">
        <v>1194.40039</v>
      </c>
      <c r="L72" s="10">
        <v>1194.7572399999999</v>
      </c>
      <c r="M72" s="10">
        <v>1119.747949999999</v>
      </c>
      <c r="N72" s="10">
        <v>1153.2332399999991</v>
      </c>
      <c r="O72" s="10">
        <v>1092.746439999999</v>
      </c>
      <c r="P72" s="10">
        <v>1201.7368999999999</v>
      </c>
      <c r="Q72" s="10">
        <v>1252.1846799999998</v>
      </c>
      <c r="R72" s="10">
        <v>1198.1717199999989</v>
      </c>
      <c r="S72" s="10">
        <v>1158.74704</v>
      </c>
      <c r="T72" s="10">
        <v>1155.6850299999999</v>
      </c>
      <c r="U72" s="10">
        <v>1148.449779999999</v>
      </c>
      <c r="V72" s="10">
        <v>1068.9872599999981</v>
      </c>
      <c r="W72" s="10">
        <v>1117.6284700000001</v>
      </c>
      <c r="X72" s="10">
        <v>1076.80908</v>
      </c>
      <c r="Y72" s="10">
        <v>1175.74296</v>
      </c>
      <c r="Z72" s="10">
        <v>569.00250000000005</v>
      </c>
      <c r="AA72" s="10">
        <v>458.33861999999999</v>
      </c>
      <c r="AB72" s="10">
        <v>449.06787000000003</v>
      </c>
      <c r="AC72" s="10">
        <v>451.07382000000001</v>
      </c>
    </row>
    <row r="73" spans="1:32" s="36" customFormat="1" x14ac:dyDescent="0.35">
      <c r="A73" s="47" t="s">
        <v>174</v>
      </c>
      <c r="B73" s="47" t="s">
        <v>131</v>
      </c>
      <c r="C73" s="47" t="s">
        <v>165</v>
      </c>
      <c r="D73" s="47" t="s">
        <v>9</v>
      </c>
      <c r="E73" s="10">
        <v>0</v>
      </c>
      <c r="F73" s="10">
        <v>3.3967607000000001E-4</v>
      </c>
      <c r="G73" s="10">
        <v>1.0590339400000002E-3</v>
      </c>
      <c r="H73" s="10">
        <v>2.7723403E-3</v>
      </c>
      <c r="I73" s="10">
        <v>1794.4179977355</v>
      </c>
      <c r="J73" s="10">
        <v>1716.406179327</v>
      </c>
      <c r="K73" s="10">
        <v>1754.9922184641</v>
      </c>
      <c r="L73" s="10">
        <v>1723.4893817328</v>
      </c>
      <c r="M73" s="10">
        <v>1702.8900974346</v>
      </c>
      <c r="N73" s="10">
        <v>1631.4533439415</v>
      </c>
      <c r="O73" s="10">
        <v>1510.2764455816998</v>
      </c>
      <c r="P73" s="10">
        <v>1632.8041110935001</v>
      </c>
      <c r="Q73" s="10">
        <v>1642.0561204346</v>
      </c>
      <c r="R73" s="10">
        <v>1887.2597059999998</v>
      </c>
      <c r="S73" s="10">
        <v>1762.6554169999999</v>
      </c>
      <c r="T73" s="10">
        <v>1762.7656360000001</v>
      </c>
      <c r="U73" s="10">
        <v>1693.6893499999999</v>
      </c>
      <c r="V73" s="10">
        <v>1674.9099259999998</v>
      </c>
      <c r="W73" s="10">
        <v>1603.312995</v>
      </c>
      <c r="X73" s="10">
        <v>1520.1344630000001</v>
      </c>
      <c r="Y73" s="10">
        <v>1617.7917199999902</v>
      </c>
      <c r="Z73" s="10">
        <v>1625.6138020000001</v>
      </c>
      <c r="AA73" s="10">
        <v>4024.5347999999999</v>
      </c>
      <c r="AB73" s="10">
        <v>4105.1576000000005</v>
      </c>
      <c r="AC73" s="10">
        <v>4885.1338999999998</v>
      </c>
    </row>
    <row r="74" spans="1:32" s="36" customFormat="1" x14ac:dyDescent="0.35">
      <c r="A74" s="47" t="s">
        <v>174</v>
      </c>
      <c r="B74" s="47" t="s">
        <v>132</v>
      </c>
      <c r="C74" s="47" t="s">
        <v>166</v>
      </c>
      <c r="D74" s="47" t="s">
        <v>9</v>
      </c>
      <c r="E74" s="10">
        <v>0</v>
      </c>
      <c r="F74" s="10">
        <v>0</v>
      </c>
      <c r="G74" s="10">
        <v>0</v>
      </c>
      <c r="H74" s="10">
        <v>0</v>
      </c>
      <c r="I74" s="10">
        <v>0</v>
      </c>
      <c r="J74" s="10">
        <v>0</v>
      </c>
      <c r="K74" s="10">
        <v>0</v>
      </c>
      <c r="L74" s="10">
        <v>0</v>
      </c>
      <c r="M74" s="10">
        <v>0</v>
      </c>
      <c r="N74" s="10">
        <v>0</v>
      </c>
      <c r="O74" s="10">
        <v>0</v>
      </c>
      <c r="P74" s="10">
        <v>0</v>
      </c>
      <c r="Q74" s="10">
        <v>0</v>
      </c>
      <c r="R74" s="10">
        <v>0</v>
      </c>
      <c r="S74" s="10">
        <v>0</v>
      </c>
      <c r="T74" s="10">
        <v>0</v>
      </c>
      <c r="U74" s="10">
        <v>0</v>
      </c>
      <c r="V74" s="10">
        <v>0</v>
      </c>
      <c r="W74" s="10">
        <v>0</v>
      </c>
      <c r="X74" s="10">
        <v>0</v>
      </c>
      <c r="Y74" s="10">
        <v>0</v>
      </c>
      <c r="Z74" s="10">
        <v>0</v>
      </c>
      <c r="AA74" s="10">
        <v>0</v>
      </c>
      <c r="AB74" s="10">
        <v>0</v>
      </c>
      <c r="AC74" s="10">
        <v>0</v>
      </c>
    </row>
    <row r="75" spans="1:32" s="36" customFormat="1" x14ac:dyDescent="0.35">
      <c r="A75" s="47" t="s">
        <v>174</v>
      </c>
      <c r="B75" s="47" t="s">
        <v>133</v>
      </c>
      <c r="C75" s="47" t="s">
        <v>167</v>
      </c>
      <c r="D75" s="47" t="s">
        <v>9</v>
      </c>
      <c r="E75" s="10">
        <v>284.06855999999999</v>
      </c>
      <c r="F75" s="10">
        <v>258.53894254227998</v>
      </c>
      <c r="G75" s="10">
        <v>306.25190962150003</v>
      </c>
      <c r="H75" s="10">
        <v>302.67081895989895</v>
      </c>
      <c r="I75" s="10">
        <v>311.47168593000004</v>
      </c>
      <c r="J75" s="10">
        <v>308.6747845607</v>
      </c>
      <c r="K75" s="10">
        <v>159.38006626759997</v>
      </c>
      <c r="L75" s="10">
        <v>145.361387049999</v>
      </c>
      <c r="M75" s="10">
        <v>125.91940517699901</v>
      </c>
      <c r="N75" s="10">
        <v>744.19303888000002</v>
      </c>
      <c r="O75" s="10">
        <v>693.76468125999895</v>
      </c>
      <c r="P75" s="10">
        <v>668.59041711999998</v>
      </c>
      <c r="Q75" s="10">
        <v>654.34518621999996</v>
      </c>
      <c r="R75" s="10">
        <v>807.49717071999999</v>
      </c>
      <c r="S75" s="10">
        <v>770.08036112000002</v>
      </c>
      <c r="T75" s="10">
        <v>744.59705311000005</v>
      </c>
      <c r="U75" s="10">
        <v>824.37875441999995</v>
      </c>
      <c r="V75" s="10">
        <v>751.88769004000005</v>
      </c>
      <c r="W75" s="10">
        <v>764.56263409999997</v>
      </c>
      <c r="X75" s="10">
        <v>715.32089787999996</v>
      </c>
      <c r="Y75" s="10">
        <v>827.26433615999997</v>
      </c>
      <c r="Z75" s="10">
        <v>798.68110242</v>
      </c>
      <c r="AA75" s="10">
        <v>760.3664248</v>
      </c>
      <c r="AB75" s="10">
        <v>772.61434539000004</v>
      </c>
      <c r="AC75" s="10">
        <v>719.47855303999995</v>
      </c>
    </row>
    <row r="76" spans="1:32" s="36" customFormat="1" x14ac:dyDescent="0.35">
      <c r="A76" s="47" t="s">
        <v>174</v>
      </c>
      <c r="B76" s="47" t="s">
        <v>134</v>
      </c>
      <c r="C76" s="47" t="s">
        <v>168</v>
      </c>
      <c r="D76" s="47" t="s">
        <v>9</v>
      </c>
      <c r="E76" s="10">
        <v>0</v>
      </c>
      <c r="F76" s="10">
        <v>3.3697828E-4</v>
      </c>
      <c r="G76" s="10">
        <v>1050.6590248555001</v>
      </c>
      <c r="H76" s="10">
        <v>1046.7310939761001</v>
      </c>
      <c r="I76" s="10">
        <v>1013.24604113</v>
      </c>
      <c r="J76" s="10">
        <v>1003.4999358434001</v>
      </c>
      <c r="K76" s="10">
        <v>1010.6216057199</v>
      </c>
      <c r="L76" s="10">
        <v>1118.9027371558</v>
      </c>
      <c r="M76" s="10">
        <v>1027.1334198306999</v>
      </c>
      <c r="N76" s="10">
        <v>1015.2647161355</v>
      </c>
      <c r="O76" s="10">
        <v>931.46050994069992</v>
      </c>
      <c r="P76" s="10">
        <v>1076.4909021973999</v>
      </c>
      <c r="Q76" s="10">
        <v>1047.3540405904</v>
      </c>
      <c r="R76" s="10">
        <v>1031.3600895344</v>
      </c>
      <c r="S76" s="10">
        <v>992.35077171130001</v>
      </c>
      <c r="T76" s="10">
        <v>968.65846271299995</v>
      </c>
      <c r="U76" s="10">
        <v>1076.9769990338</v>
      </c>
      <c r="V76" s="10">
        <v>977.63838646549993</v>
      </c>
      <c r="W76" s="10">
        <v>984.86894296839989</v>
      </c>
      <c r="X76" s="10">
        <v>900.99427457439992</v>
      </c>
      <c r="Y76" s="10">
        <v>1042.1769072482</v>
      </c>
      <c r="Z76" s="10">
        <v>999.44427598160007</v>
      </c>
      <c r="AA76" s="10">
        <v>954.51669622170004</v>
      </c>
      <c r="AB76" s="10">
        <v>945.24590969200005</v>
      </c>
      <c r="AC76" s="10">
        <v>900.667286845999</v>
      </c>
    </row>
    <row r="77" spans="1:32" s="36" customFormat="1" x14ac:dyDescent="0.35">
      <c r="A77" s="47" t="s">
        <v>175</v>
      </c>
      <c r="B77" s="47" t="s">
        <v>135</v>
      </c>
      <c r="C77" s="47" t="s">
        <v>169</v>
      </c>
      <c r="D77" s="47" t="s">
        <v>9</v>
      </c>
      <c r="E77" s="10">
        <v>500.79790000000003</v>
      </c>
      <c r="F77" s="10">
        <v>567.00993822723399</v>
      </c>
      <c r="G77" s="10">
        <v>801.99506084686004</v>
      </c>
      <c r="H77" s="10">
        <v>1633.81301283534</v>
      </c>
      <c r="I77" s="10">
        <v>1500.4723038412001</v>
      </c>
      <c r="J77" s="10">
        <v>1451.5417063710001</v>
      </c>
      <c r="K77" s="10">
        <v>1382.396391792</v>
      </c>
      <c r="L77" s="10">
        <v>1531.3682509209989</v>
      </c>
      <c r="M77" s="10">
        <v>1393.6727422555</v>
      </c>
      <c r="N77" s="10">
        <v>1349.7385428759999</v>
      </c>
      <c r="O77" s="10">
        <v>1463.421163733</v>
      </c>
      <c r="P77" s="10">
        <v>1384.4553962120001</v>
      </c>
      <c r="Q77" s="10">
        <v>1457.8309471739999</v>
      </c>
      <c r="R77" s="10">
        <v>1356.049724341</v>
      </c>
      <c r="S77" s="10">
        <v>1276.3063245979999</v>
      </c>
      <c r="T77" s="10">
        <v>1196.8823599125001</v>
      </c>
      <c r="U77" s="10">
        <v>1502.086680208999</v>
      </c>
      <c r="V77" s="10">
        <v>1484.934557072</v>
      </c>
      <c r="W77" s="10">
        <v>1517.628713869</v>
      </c>
      <c r="X77" s="10">
        <v>1639.8374937890001</v>
      </c>
      <c r="Y77" s="10">
        <v>1586.861496742999</v>
      </c>
      <c r="Z77" s="10">
        <v>1711.23907702</v>
      </c>
      <c r="AA77" s="10">
        <v>1575.410142873</v>
      </c>
      <c r="AB77" s="10">
        <v>1539.4926203780001</v>
      </c>
      <c r="AC77" s="10">
        <v>1468.4035638359999</v>
      </c>
    </row>
    <row r="78" spans="1:32" s="36" customFormat="1" x14ac:dyDescent="0.35">
      <c r="A78" s="47" t="s">
        <v>175</v>
      </c>
      <c r="B78" s="47" t="s">
        <v>136</v>
      </c>
      <c r="C78" s="47" t="s">
        <v>170</v>
      </c>
      <c r="D78" s="47" t="s">
        <v>9</v>
      </c>
      <c r="E78" s="10">
        <v>720.18606999999997</v>
      </c>
      <c r="F78" s="10">
        <v>763.15343456701601</v>
      </c>
      <c r="G78" s="10">
        <v>870.80878662819987</v>
      </c>
      <c r="H78" s="10">
        <v>1056.671802400899</v>
      </c>
      <c r="I78" s="10">
        <v>1305.3505189071998</v>
      </c>
      <c r="J78" s="10">
        <v>1300.2000573875</v>
      </c>
      <c r="K78" s="10">
        <v>2563.8308066869999</v>
      </c>
      <c r="L78" s="10">
        <v>2825.8971109152999</v>
      </c>
      <c r="M78" s="10">
        <v>4413.1454609902994</v>
      </c>
      <c r="N78" s="10">
        <v>4085.8794047782999</v>
      </c>
      <c r="O78" s="10">
        <v>4254.8787708704995</v>
      </c>
      <c r="P78" s="10">
        <v>4391.1679885089989</v>
      </c>
      <c r="Q78" s="10">
        <v>6264.7372463455995</v>
      </c>
      <c r="R78" s="10">
        <v>6113.4307986843996</v>
      </c>
      <c r="S78" s="10">
        <v>5956.0261483773002</v>
      </c>
      <c r="T78" s="10">
        <v>5515.2889657694996</v>
      </c>
      <c r="U78" s="10">
        <v>5802.7205954740002</v>
      </c>
      <c r="V78" s="10">
        <v>5848.9954616779996</v>
      </c>
      <c r="W78" s="10">
        <v>5614.1433347009997</v>
      </c>
      <c r="X78" s="10">
        <v>5868.5210143489994</v>
      </c>
      <c r="Y78" s="10">
        <v>6128.845476251</v>
      </c>
      <c r="Z78" s="10">
        <v>6290.54133069</v>
      </c>
      <c r="AA78" s="10">
        <v>6065.3240416719991</v>
      </c>
      <c r="AB78" s="10">
        <v>6004.4250765460001</v>
      </c>
      <c r="AC78" s="10">
        <v>5602.0149190930006</v>
      </c>
      <c r="AD78" s="46"/>
      <c r="AE78" s="46"/>
      <c r="AF78" s="46"/>
    </row>
    <row r="79" spans="1:32" s="36" customFormat="1" x14ac:dyDescent="0.35">
      <c r="A79" s="47" t="s">
        <v>175</v>
      </c>
      <c r="B79" s="47" t="s">
        <v>137</v>
      </c>
      <c r="C79" s="47" t="s">
        <v>171</v>
      </c>
      <c r="D79" s="47" t="s">
        <v>9</v>
      </c>
      <c r="E79" s="10">
        <v>475.02589999999998</v>
      </c>
      <c r="F79" s="10">
        <v>533.21948210118001</v>
      </c>
      <c r="G79" s="10">
        <v>1420.8078238100002</v>
      </c>
      <c r="H79" s="10">
        <v>1517.7271019139998</v>
      </c>
      <c r="I79" s="10">
        <v>1378.2252285540001</v>
      </c>
      <c r="J79" s="10">
        <v>2699.5998781759999</v>
      </c>
      <c r="K79" s="10">
        <v>3421.4983206369998</v>
      </c>
      <c r="L79" s="10">
        <v>3693.682143084</v>
      </c>
      <c r="M79" s="10">
        <v>3468.228372516</v>
      </c>
      <c r="N79" s="10">
        <v>5007.5842894470006</v>
      </c>
      <c r="O79" s="10">
        <v>5348.464109255</v>
      </c>
      <c r="P79" s="10">
        <v>5258.1536866380002</v>
      </c>
      <c r="Q79" s="10">
        <v>5670.4859115789986</v>
      </c>
      <c r="R79" s="10">
        <v>5366.5692644750006</v>
      </c>
      <c r="S79" s="10">
        <v>6636.7199799999999</v>
      </c>
      <c r="T79" s="10">
        <v>6155.1965600000003</v>
      </c>
      <c r="U79" s="10">
        <v>6300.2808799999902</v>
      </c>
      <c r="V79" s="10">
        <v>6209.2561599999999</v>
      </c>
      <c r="W79" s="10">
        <v>6079.2891199999995</v>
      </c>
      <c r="X79" s="10">
        <v>6386.1040499999999</v>
      </c>
      <c r="Y79" s="10">
        <v>6132.3153999999904</v>
      </c>
      <c r="Z79" s="10">
        <v>6678.6116000000002</v>
      </c>
      <c r="AA79" s="10">
        <v>6368.6913000000004</v>
      </c>
      <c r="AB79" s="10">
        <v>6463.8255000000008</v>
      </c>
      <c r="AC79" s="10">
        <v>6016.8646000000008</v>
      </c>
      <c r="AD79" s="46"/>
      <c r="AE79" s="46"/>
      <c r="AF79" s="46"/>
    </row>
    <row r="80" spans="1:32" s="36" customFormat="1" x14ac:dyDescent="0.35">
      <c r="AD80" s="46"/>
      <c r="AE80" s="46"/>
      <c r="AF80" s="46"/>
    </row>
    <row r="81" spans="1:32" s="36" customFormat="1" x14ac:dyDescent="0.35">
      <c r="A81" s="8" t="s">
        <v>22</v>
      </c>
      <c r="B81" s="8" t="s">
        <v>86</v>
      </c>
      <c r="C81" s="8" t="s">
        <v>101</v>
      </c>
      <c r="D81" s="8" t="s">
        <v>23</v>
      </c>
      <c r="E81" s="8" t="s">
        <v>31</v>
      </c>
      <c r="F81" s="8" t="s">
        <v>32</v>
      </c>
      <c r="G81" s="8" t="s">
        <v>33</v>
      </c>
      <c r="H81" s="8" t="s">
        <v>34</v>
      </c>
      <c r="I81" s="8" t="s">
        <v>35</v>
      </c>
      <c r="J81" s="8" t="s">
        <v>36</v>
      </c>
      <c r="K81" s="8" t="s">
        <v>37</v>
      </c>
      <c r="L81" s="8" t="s">
        <v>38</v>
      </c>
      <c r="M81" s="8" t="s">
        <v>39</v>
      </c>
      <c r="N81" s="8" t="s">
        <v>40</v>
      </c>
      <c r="O81" s="8" t="s">
        <v>41</v>
      </c>
      <c r="P81" s="8" t="s">
        <v>42</v>
      </c>
      <c r="Q81" s="8" t="s">
        <v>43</v>
      </c>
      <c r="R81" s="8" t="s">
        <v>44</v>
      </c>
      <c r="S81" s="8" t="s">
        <v>45</v>
      </c>
      <c r="T81" s="8" t="s">
        <v>46</v>
      </c>
      <c r="U81" s="8" t="s">
        <v>47</v>
      </c>
      <c r="V81" s="8" t="s">
        <v>48</v>
      </c>
      <c r="W81" s="8" t="s">
        <v>76</v>
      </c>
      <c r="X81" s="8" t="s">
        <v>77</v>
      </c>
      <c r="Y81" s="8" t="s">
        <v>78</v>
      </c>
      <c r="Z81" s="8" t="s">
        <v>79</v>
      </c>
      <c r="AA81" s="8" t="s">
        <v>96</v>
      </c>
      <c r="AB81" s="8" t="s">
        <v>97</v>
      </c>
      <c r="AC81" s="8" t="s">
        <v>100</v>
      </c>
      <c r="AD81" s="46"/>
      <c r="AE81" s="46"/>
      <c r="AF81" s="46"/>
    </row>
    <row r="82" spans="1:32" s="36" customFormat="1" x14ac:dyDescent="0.35">
      <c r="A82" s="47" t="s">
        <v>172</v>
      </c>
      <c r="B82" s="47" t="s">
        <v>183</v>
      </c>
      <c r="C82" s="47" t="s">
        <v>177</v>
      </c>
      <c r="D82" s="47" t="s">
        <v>176</v>
      </c>
      <c r="E82" s="10">
        <v>0</v>
      </c>
      <c r="F82" s="10">
        <v>0</v>
      </c>
      <c r="G82" s="10">
        <v>0</v>
      </c>
      <c r="H82" s="10">
        <v>3.6641457E-5</v>
      </c>
      <c r="I82" s="10">
        <v>4.4089297999999999E-5</v>
      </c>
      <c r="J82" s="10">
        <v>4.1828795999999997E-5</v>
      </c>
      <c r="K82" s="10">
        <v>4.4932349999999899E-5</v>
      </c>
      <c r="L82" s="10">
        <v>4.7534480000000002E-5</v>
      </c>
      <c r="M82" s="10">
        <v>5.9988799999999997E-5</v>
      </c>
      <c r="N82" s="10">
        <v>7.1674395999999995E-5</v>
      </c>
      <c r="O82" s="10">
        <v>7.1567519999999997E-5</v>
      </c>
      <c r="P82" s="10">
        <v>6.9975239999999996E-5</v>
      </c>
      <c r="Q82" s="10">
        <v>8.4397060000000003E-5</v>
      </c>
      <c r="R82" s="10">
        <v>1.0225954E-4</v>
      </c>
      <c r="S82" s="10">
        <v>8.4390084999999996E-5</v>
      </c>
      <c r="T82" s="10">
        <v>1.12022089999999E-4</v>
      </c>
      <c r="U82" s="10">
        <v>9.941254E-5</v>
      </c>
      <c r="V82" s="10">
        <v>1.2061183E-4</v>
      </c>
      <c r="W82" s="10">
        <v>1.3068760999999999E-4</v>
      </c>
      <c r="X82" s="10">
        <v>1.6012171999999999E-4</v>
      </c>
      <c r="Y82" s="10">
        <v>1.491404E-4</v>
      </c>
      <c r="Z82" s="10">
        <v>1.5927728999999999E-4</v>
      </c>
      <c r="AA82" s="10">
        <v>1.9794809999999999E-4</v>
      </c>
      <c r="AB82" s="10">
        <v>1.633367E-4</v>
      </c>
      <c r="AC82" s="10">
        <v>2.4369018999999999E-4</v>
      </c>
    </row>
    <row r="83" spans="1:32" x14ac:dyDescent="0.35">
      <c r="A83" s="47" t="s">
        <v>172</v>
      </c>
      <c r="B83" s="47" t="s">
        <v>184</v>
      </c>
      <c r="C83" s="47" t="s">
        <v>178</v>
      </c>
      <c r="D83" s="47" t="s">
        <v>176</v>
      </c>
      <c r="E83" s="10">
        <v>0</v>
      </c>
      <c r="F83" s="10">
        <v>0</v>
      </c>
      <c r="G83" s="10">
        <v>0</v>
      </c>
      <c r="H83" s="10">
        <v>1.8169948700000002E-4</v>
      </c>
      <c r="I83" s="10">
        <v>2.5138394999999988E-4</v>
      </c>
      <c r="J83" s="10">
        <v>2.3340704499999999E-4</v>
      </c>
      <c r="K83" s="10">
        <v>2.3579578000000002E-4</v>
      </c>
      <c r="L83" s="10">
        <v>2.5151917999999989E-4</v>
      </c>
      <c r="M83" s="10">
        <v>2.6863769000000002E-4</v>
      </c>
      <c r="N83" s="10">
        <v>3.46760135E-4</v>
      </c>
      <c r="O83" s="10">
        <v>3.2016884999999998E-4</v>
      </c>
      <c r="P83" s="10">
        <v>3.3654062599999997E-4</v>
      </c>
      <c r="Q83" s="10">
        <v>3.2528016999999992E-4</v>
      </c>
      <c r="R83" s="10">
        <v>5.2868122000000002E-4</v>
      </c>
      <c r="S83" s="10">
        <v>4.7581344999999897E-4</v>
      </c>
      <c r="T83" s="10">
        <v>6.7430930999999908E-4</v>
      </c>
      <c r="U83" s="10">
        <v>6.7340334999999897E-4</v>
      </c>
      <c r="V83" s="10">
        <v>6.7088449999999904E-4</v>
      </c>
      <c r="W83" s="10">
        <v>6.7153630999999998E-4</v>
      </c>
      <c r="X83" s="10">
        <v>8.0780662999999997E-4</v>
      </c>
      <c r="Y83" s="10">
        <v>8.0727695E-4</v>
      </c>
      <c r="Z83" s="10">
        <v>7.6013917000000003E-4</v>
      </c>
      <c r="AA83" s="10">
        <v>1.2505463199999991E-3</v>
      </c>
      <c r="AB83" s="10">
        <v>1.1334194699999999E-3</v>
      </c>
      <c r="AC83" s="10">
        <v>8.2704982999999999E-3</v>
      </c>
      <c r="AD83" s="36"/>
      <c r="AE83" s="36"/>
      <c r="AF83" s="36"/>
    </row>
    <row r="84" spans="1:32" x14ac:dyDescent="0.35">
      <c r="A84" s="47" t="s">
        <v>173</v>
      </c>
      <c r="B84" s="47" t="s">
        <v>185</v>
      </c>
      <c r="C84" s="47" t="s">
        <v>179</v>
      </c>
      <c r="D84" s="47" t="s">
        <v>176</v>
      </c>
      <c r="E84" s="10">
        <v>0</v>
      </c>
      <c r="F84" s="10">
        <v>0</v>
      </c>
      <c r="G84" s="10">
        <v>0</v>
      </c>
      <c r="H84" s="10">
        <v>1.6236256399999998E-4</v>
      </c>
      <c r="I84" s="10">
        <v>2.53545463999999E-4</v>
      </c>
      <c r="J84" s="10">
        <v>1.568197565E-3</v>
      </c>
      <c r="K84" s="10">
        <v>3566.330073538184</v>
      </c>
      <c r="L84" s="10">
        <v>7792.5300981309056</v>
      </c>
      <c r="M84" s="10">
        <v>9730.8990872800987</v>
      </c>
      <c r="N84" s="10">
        <v>12588.333101008</v>
      </c>
      <c r="O84" s="10">
        <v>15442.760109580151</v>
      </c>
      <c r="P84" s="10">
        <v>18534.51411394601</v>
      </c>
      <c r="Q84" s="10">
        <v>18429.227131531468</v>
      </c>
      <c r="R84" s="10">
        <v>18791.209139109887</v>
      </c>
      <c r="S84" s="10">
        <v>18275.867149989048</v>
      </c>
      <c r="T84" s="10">
        <v>17631.764202144688</v>
      </c>
      <c r="U84" s="10">
        <v>18858.607214901291</v>
      </c>
      <c r="V84" s="10">
        <v>17422.713194528231</v>
      </c>
      <c r="W84" s="10">
        <v>18180.650211032913</v>
      </c>
      <c r="X84" s="10">
        <v>18312.300210815971</v>
      </c>
      <c r="Y84" s="10">
        <v>19199.375209089121</v>
      </c>
      <c r="Z84" s="10">
        <v>18920.324205601162</v>
      </c>
      <c r="AA84" s="10">
        <v>18688.193194764968</v>
      </c>
      <c r="AB84" s="10">
        <v>18501.256204923851</v>
      </c>
      <c r="AC84" s="10">
        <v>17600.540193893721</v>
      </c>
      <c r="AD84" s="36"/>
      <c r="AE84" s="36"/>
      <c r="AF84" s="36"/>
    </row>
    <row r="85" spans="1:32" x14ac:dyDescent="0.35">
      <c r="A85" s="47" t="s">
        <v>175</v>
      </c>
      <c r="B85" s="47" t="s">
        <v>186</v>
      </c>
      <c r="C85" s="47" t="s">
        <v>182</v>
      </c>
      <c r="D85" s="47" t="s">
        <v>176</v>
      </c>
      <c r="E85" s="10">
        <v>0</v>
      </c>
      <c r="F85" s="10">
        <v>0</v>
      </c>
      <c r="G85" s="10">
        <v>0</v>
      </c>
      <c r="H85" s="10">
        <v>9.8897603999999997E-5</v>
      </c>
      <c r="I85" s="10">
        <v>9.4942654999999998E-5</v>
      </c>
      <c r="J85" s="10">
        <v>1.1641745E-4</v>
      </c>
      <c r="K85" s="10">
        <v>1.15574933E-4</v>
      </c>
      <c r="L85" s="10">
        <v>1.76152463E-4</v>
      </c>
      <c r="M85" s="10">
        <v>1.609422199999999E-4</v>
      </c>
      <c r="N85" s="10">
        <v>1.81980627E-4</v>
      </c>
      <c r="O85" s="10">
        <v>1.7448533600000001E-4</v>
      </c>
      <c r="P85" s="10">
        <v>2.6342024599999988E-4</v>
      </c>
      <c r="Q85" s="10">
        <v>2.6589438999999999E-4</v>
      </c>
      <c r="R85" s="10">
        <v>2.9743555E-4</v>
      </c>
      <c r="S85" s="10">
        <v>3.0160784000000002E-4</v>
      </c>
      <c r="T85" s="10">
        <v>2.7902124999999993E-4</v>
      </c>
      <c r="U85" s="10">
        <v>3.0871629999999902E-4</v>
      </c>
      <c r="V85" s="10">
        <v>2.7985213599999997E-4</v>
      </c>
      <c r="W85" s="10">
        <v>3.1842908999999998E-4</v>
      </c>
      <c r="X85" s="10">
        <v>3.47010324999999E-4</v>
      </c>
      <c r="Y85" s="10">
        <v>3.6230969599999901E-4</v>
      </c>
      <c r="Z85" s="10">
        <v>3.58201859999999E-4</v>
      </c>
      <c r="AA85" s="10">
        <v>4.1404201999999997E-4</v>
      </c>
      <c r="AB85" s="10">
        <v>4.4533552999999999E-4</v>
      </c>
      <c r="AC85" s="10">
        <v>5.0774333000000004E-4</v>
      </c>
      <c r="AD85" s="36"/>
      <c r="AE85" s="36"/>
      <c r="AF85" s="36"/>
    </row>
    <row r="86" spans="1:32" x14ac:dyDescent="0.35">
      <c r="A86" s="47" t="s">
        <v>173</v>
      </c>
      <c r="B86" s="47" t="s">
        <v>187</v>
      </c>
      <c r="C86" s="47" t="s">
        <v>180</v>
      </c>
      <c r="D86" s="47" t="s">
        <v>176</v>
      </c>
      <c r="E86" s="10">
        <v>0</v>
      </c>
      <c r="F86" s="10">
        <v>0</v>
      </c>
      <c r="G86" s="10">
        <v>0</v>
      </c>
      <c r="H86" s="10">
        <v>1.133159259999999E-4</v>
      </c>
      <c r="I86" s="10">
        <v>1.3744672099999999E-4</v>
      </c>
      <c r="J86" s="10">
        <v>3.6730998600000003E-4</v>
      </c>
      <c r="K86" s="10">
        <v>1.49930257E-3</v>
      </c>
      <c r="L86" s="10">
        <v>1.51548272E-3</v>
      </c>
      <c r="M86" s="10">
        <v>1.4531877600000001E-3</v>
      </c>
      <c r="N86" s="10">
        <v>1.4829502499999999E-3</v>
      </c>
      <c r="O86" s="10">
        <v>1.4094531199999999E-3</v>
      </c>
      <c r="P86" s="10">
        <v>1021.693030678604</v>
      </c>
      <c r="Q86" s="10">
        <v>3985.4551192474701</v>
      </c>
      <c r="R86" s="10">
        <v>6642.7496175645738</v>
      </c>
      <c r="S86" s="10">
        <v>10864.089141357359</v>
      </c>
      <c r="T86" s="10">
        <v>12783.08118824781</v>
      </c>
      <c r="U86" s="10">
        <v>13190.94119629954</v>
      </c>
      <c r="V86" s="10">
        <v>12154.582177449811</v>
      </c>
      <c r="W86" s="10">
        <v>12479.780179764321</v>
      </c>
      <c r="X86" s="10">
        <v>12277.772178867252</v>
      </c>
      <c r="Y86" s="10">
        <v>13190.441182386761</v>
      </c>
      <c r="Z86" s="10">
        <v>13889.87618903767</v>
      </c>
      <c r="AA86" s="10">
        <v>13298.64417393835</v>
      </c>
      <c r="AB86" s="10">
        <v>14477.17719373032</v>
      </c>
      <c r="AC86" s="10">
        <v>12969.231181989369</v>
      </c>
      <c r="AD86" s="36"/>
      <c r="AE86" s="36"/>
      <c r="AF86" s="36"/>
    </row>
    <row r="87" spans="1:32" x14ac:dyDescent="0.35">
      <c r="A87" s="47" t="s">
        <v>174</v>
      </c>
      <c r="B87" s="47" t="s">
        <v>188</v>
      </c>
      <c r="C87" s="47" t="s">
        <v>181</v>
      </c>
      <c r="D87" s="47" t="s">
        <v>176</v>
      </c>
      <c r="E87" s="10">
        <v>0</v>
      </c>
      <c r="F87" s="10">
        <v>0</v>
      </c>
      <c r="G87" s="10">
        <v>0</v>
      </c>
      <c r="H87" s="10">
        <v>9.9100912999999994E-5</v>
      </c>
      <c r="I87" s="10">
        <v>1.0522560000000001E-4</v>
      </c>
      <c r="J87" s="10">
        <v>1.4499920899999999E-4</v>
      </c>
      <c r="K87" s="10">
        <v>1.29812987E-4</v>
      </c>
      <c r="L87" s="10">
        <v>1.4505616400000001E-4</v>
      </c>
      <c r="M87" s="10">
        <v>1.4718473E-4</v>
      </c>
      <c r="N87" s="10">
        <v>1.9418949499999999E-4</v>
      </c>
      <c r="O87" s="10">
        <v>1.8872471000000001E-4</v>
      </c>
      <c r="P87" s="10">
        <v>1.8674524999999991E-4</v>
      </c>
      <c r="Q87" s="10">
        <v>2.0432383999999899E-4</v>
      </c>
      <c r="R87" s="10">
        <v>2.1078361999999999E-4</v>
      </c>
      <c r="S87" s="10">
        <v>2.7979369600000001E-4</v>
      </c>
      <c r="T87" s="10">
        <v>2.7835515999999902E-4</v>
      </c>
      <c r="U87" s="10">
        <v>3.0339313399999903E-4</v>
      </c>
      <c r="V87" s="10">
        <v>3.1006037000000001E-4</v>
      </c>
      <c r="W87" s="10">
        <v>3.5143344000000004E-4</v>
      </c>
      <c r="X87" s="10">
        <v>3.7269582499999902E-4</v>
      </c>
      <c r="Y87" s="10">
        <v>3.6366883999999896E-4</v>
      </c>
      <c r="Z87" s="10">
        <v>4.2340097000000002E-4</v>
      </c>
      <c r="AA87" s="10">
        <v>3.8280085500000003E-4</v>
      </c>
      <c r="AB87" s="10">
        <v>5.2735378999999895E-4</v>
      </c>
      <c r="AC87" s="10">
        <v>5.3635967000000007E-4</v>
      </c>
      <c r="AD87" s="36"/>
      <c r="AE87" s="36"/>
      <c r="AF87" s="36"/>
    </row>
    <row r="88" spans="1:32" x14ac:dyDescent="0.35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</row>
    <row r="92" spans="1:32" x14ac:dyDescent="0.35">
      <c r="AD92" s="36"/>
      <c r="AE92" s="36"/>
      <c r="AF92" s="36"/>
    </row>
    <row r="93" spans="1:32" x14ac:dyDescent="0.35">
      <c r="AD93" s="36"/>
      <c r="AE93" s="36"/>
      <c r="AF93" s="36"/>
    </row>
    <row r="94" spans="1:32" x14ac:dyDescent="0.35">
      <c r="AD94" s="36"/>
      <c r="AE94" s="36"/>
      <c r="AF94" s="36"/>
    </row>
    <row r="95" spans="1:32" x14ac:dyDescent="0.35">
      <c r="AD95" s="36"/>
      <c r="AE95" s="36"/>
      <c r="AF95" s="36"/>
    </row>
    <row r="96" spans="1:32" x14ac:dyDescent="0.35">
      <c r="AD96" s="36"/>
      <c r="AE96" s="36"/>
      <c r="AF96" s="36"/>
    </row>
    <row r="97" spans="1:37" x14ac:dyDescent="0.35">
      <c r="AD97" s="36"/>
      <c r="AE97" s="36"/>
      <c r="AF97" s="36"/>
    </row>
    <row r="98" spans="1:37" x14ac:dyDescent="0.35">
      <c r="AD98" s="36"/>
      <c r="AE98" s="36"/>
      <c r="AF98" s="36"/>
    </row>
    <row r="99" spans="1:37" s="36" customFormat="1" x14ac:dyDescent="0.35">
      <c r="A99" s="46"/>
      <c r="B99" s="46"/>
      <c r="C99" s="46"/>
      <c r="D99" s="46"/>
      <c r="E99" s="46"/>
      <c r="F99" s="46"/>
      <c r="G99" s="46"/>
      <c r="H99" s="46"/>
      <c r="I99" s="46"/>
      <c r="J99" s="46"/>
      <c r="K99" s="46"/>
      <c r="L99" s="46"/>
      <c r="M99" s="46"/>
      <c r="N99" s="46"/>
      <c r="O99" s="46"/>
      <c r="P99" s="46"/>
      <c r="Q99" s="46"/>
      <c r="R99" s="46"/>
      <c r="S99" s="46"/>
      <c r="T99" s="46"/>
      <c r="U99" s="46"/>
      <c r="V99" s="46"/>
      <c r="W99" s="46"/>
      <c r="X99" s="46"/>
      <c r="Y99" s="46"/>
      <c r="Z99" s="46"/>
      <c r="AA99" s="46"/>
      <c r="AB99" s="6"/>
      <c r="AC99" s="6"/>
      <c r="AG99" s="46"/>
      <c r="AH99" s="46"/>
      <c r="AI99" s="46"/>
      <c r="AJ99" s="46"/>
      <c r="AK99" s="46"/>
    </row>
    <row r="100" spans="1:37" s="36" customFormat="1" x14ac:dyDescent="0.35">
      <c r="A100" s="46"/>
      <c r="B100" s="46"/>
      <c r="C100" s="46"/>
      <c r="D100" s="46"/>
      <c r="E100" s="46"/>
      <c r="F100" s="46"/>
      <c r="G100" s="46"/>
      <c r="H100" s="46"/>
      <c r="I100" s="46"/>
      <c r="J100" s="46"/>
      <c r="K100" s="46"/>
      <c r="L100" s="46"/>
      <c r="M100" s="46"/>
      <c r="N100" s="46"/>
      <c r="O100" s="46"/>
      <c r="P100" s="46"/>
      <c r="Q100" s="46"/>
      <c r="R100" s="46"/>
      <c r="S100" s="46"/>
      <c r="T100" s="46"/>
      <c r="U100" s="46"/>
      <c r="V100" s="46"/>
      <c r="W100" s="46"/>
      <c r="X100" s="46"/>
      <c r="Y100" s="46"/>
      <c r="Z100" s="46"/>
      <c r="AA100" s="46"/>
      <c r="AB100" s="6"/>
      <c r="AC100" s="6"/>
      <c r="AG100" s="46"/>
      <c r="AH100" s="46"/>
      <c r="AI100" s="46"/>
      <c r="AJ100" s="46"/>
      <c r="AK100" s="46"/>
    </row>
    <row r="101" spans="1:37" s="36" customFormat="1" x14ac:dyDescent="0.35">
      <c r="A101" s="46"/>
      <c r="B101" s="46"/>
      <c r="C101" s="46"/>
      <c r="D101" s="46"/>
      <c r="E101" s="46"/>
      <c r="F101" s="46"/>
      <c r="G101" s="46"/>
      <c r="H101" s="46"/>
      <c r="I101" s="46"/>
      <c r="J101" s="46"/>
      <c r="K101" s="46"/>
      <c r="L101" s="46"/>
      <c r="M101" s="46"/>
      <c r="N101" s="46"/>
      <c r="O101" s="46"/>
      <c r="P101" s="46"/>
      <c r="Q101" s="46"/>
      <c r="R101" s="46"/>
      <c r="S101" s="46"/>
      <c r="T101" s="46"/>
      <c r="U101" s="46"/>
      <c r="V101" s="46"/>
      <c r="W101" s="46"/>
      <c r="X101" s="46"/>
      <c r="Y101" s="46"/>
      <c r="Z101" s="46"/>
      <c r="AA101" s="46"/>
      <c r="AB101" s="6"/>
      <c r="AC101" s="6"/>
      <c r="AG101" s="46"/>
      <c r="AH101" s="46"/>
      <c r="AI101" s="46"/>
      <c r="AJ101" s="46"/>
      <c r="AK101" s="46"/>
    </row>
    <row r="102" spans="1:37" s="36" customFormat="1" x14ac:dyDescent="0.35">
      <c r="A102" s="46"/>
      <c r="B102" s="46"/>
      <c r="C102" s="46"/>
      <c r="D102" s="46"/>
      <c r="E102" s="46"/>
      <c r="F102" s="46"/>
      <c r="G102" s="46"/>
      <c r="H102" s="46"/>
      <c r="I102" s="46"/>
      <c r="J102" s="46"/>
      <c r="K102" s="46"/>
      <c r="L102" s="46"/>
      <c r="M102" s="46"/>
      <c r="N102" s="46"/>
      <c r="O102" s="46"/>
      <c r="P102" s="46"/>
      <c r="Q102" s="46"/>
      <c r="R102" s="46"/>
      <c r="S102" s="46"/>
      <c r="T102" s="46"/>
      <c r="U102" s="46"/>
      <c r="V102" s="46"/>
      <c r="W102" s="46"/>
      <c r="X102" s="46"/>
      <c r="Y102" s="46"/>
      <c r="Z102" s="46"/>
      <c r="AA102" s="46"/>
      <c r="AB102" s="6"/>
      <c r="AC102" s="6"/>
      <c r="AG102" s="46"/>
      <c r="AH102" s="46"/>
      <c r="AI102" s="46"/>
      <c r="AJ102" s="46"/>
      <c r="AK102" s="46"/>
    </row>
    <row r="103" spans="1:37" s="36" customFormat="1" x14ac:dyDescent="0.35">
      <c r="A103" s="46"/>
      <c r="B103" s="46"/>
      <c r="C103" s="46"/>
      <c r="D103" s="46"/>
      <c r="E103" s="46"/>
      <c r="F103" s="46"/>
      <c r="G103" s="46"/>
      <c r="H103" s="46"/>
      <c r="I103" s="46"/>
      <c r="J103" s="46"/>
      <c r="K103" s="46"/>
      <c r="L103" s="46"/>
      <c r="M103" s="46"/>
      <c r="N103" s="46"/>
      <c r="O103" s="46"/>
      <c r="P103" s="46"/>
      <c r="Q103" s="46"/>
      <c r="R103" s="46"/>
      <c r="S103" s="46"/>
      <c r="T103" s="46"/>
      <c r="U103" s="46"/>
      <c r="V103" s="46"/>
      <c r="W103" s="46"/>
      <c r="X103" s="46"/>
      <c r="Y103" s="46"/>
      <c r="Z103" s="46"/>
      <c r="AA103" s="46"/>
      <c r="AB103" s="6"/>
      <c r="AC103" s="6"/>
      <c r="AG103" s="46"/>
      <c r="AH103" s="46"/>
      <c r="AI103" s="46"/>
      <c r="AJ103" s="46"/>
      <c r="AK103" s="46"/>
    </row>
    <row r="104" spans="1:37" s="36" customFormat="1" x14ac:dyDescent="0.35">
      <c r="A104" s="46"/>
      <c r="B104" s="46"/>
      <c r="C104" s="46"/>
      <c r="D104" s="46"/>
      <c r="E104" s="46"/>
      <c r="F104" s="46"/>
      <c r="G104" s="46"/>
      <c r="H104" s="46"/>
      <c r="I104" s="46"/>
      <c r="J104" s="46"/>
      <c r="K104" s="46"/>
      <c r="L104" s="46"/>
      <c r="M104" s="46"/>
      <c r="N104" s="46"/>
      <c r="O104" s="46"/>
      <c r="P104" s="46"/>
      <c r="Q104" s="46"/>
      <c r="R104" s="46"/>
      <c r="S104" s="46"/>
      <c r="T104" s="46"/>
      <c r="U104" s="46"/>
      <c r="V104" s="46"/>
      <c r="W104" s="46"/>
      <c r="X104" s="46"/>
      <c r="Y104" s="46"/>
      <c r="Z104" s="46"/>
      <c r="AA104" s="46"/>
      <c r="AB104" s="6"/>
      <c r="AC104" s="6"/>
      <c r="AG104" s="46"/>
      <c r="AH104" s="46"/>
      <c r="AI104" s="46"/>
      <c r="AJ104" s="46"/>
      <c r="AK104" s="46"/>
    </row>
    <row r="105" spans="1:37" s="36" customFormat="1" x14ac:dyDescent="0.35">
      <c r="A105" s="46"/>
      <c r="B105" s="46"/>
      <c r="C105" s="46"/>
      <c r="D105" s="46"/>
      <c r="E105" s="46"/>
      <c r="F105" s="46"/>
      <c r="G105" s="46"/>
      <c r="H105" s="46"/>
      <c r="I105" s="46"/>
      <c r="J105" s="46"/>
      <c r="K105" s="46"/>
      <c r="L105" s="46"/>
      <c r="M105" s="46"/>
      <c r="N105" s="46"/>
      <c r="O105" s="46"/>
      <c r="P105" s="46"/>
      <c r="Q105" s="46"/>
      <c r="R105" s="46"/>
      <c r="S105" s="46"/>
      <c r="T105" s="46"/>
      <c r="U105" s="46"/>
      <c r="V105" s="46"/>
      <c r="W105" s="46"/>
      <c r="X105" s="46"/>
      <c r="Y105" s="46"/>
      <c r="Z105" s="46"/>
      <c r="AA105" s="46"/>
      <c r="AB105" s="6"/>
      <c r="AC105" s="6"/>
      <c r="AG105" s="46"/>
      <c r="AH105" s="46"/>
      <c r="AI105" s="46"/>
      <c r="AJ105" s="46"/>
      <c r="AK105" s="46"/>
    </row>
    <row r="106" spans="1:37" s="36" customFormat="1" x14ac:dyDescent="0.35">
      <c r="A106" s="46"/>
      <c r="B106" s="46"/>
      <c r="C106" s="46"/>
      <c r="D106" s="46"/>
      <c r="E106" s="46"/>
      <c r="F106" s="46"/>
      <c r="G106" s="46"/>
      <c r="H106" s="46"/>
      <c r="I106" s="46"/>
      <c r="J106" s="46"/>
      <c r="K106" s="46"/>
      <c r="L106" s="46"/>
      <c r="M106" s="46"/>
      <c r="N106" s="46"/>
      <c r="O106" s="46"/>
      <c r="P106" s="46"/>
      <c r="Q106" s="46"/>
      <c r="R106" s="46"/>
      <c r="S106" s="46"/>
      <c r="T106" s="46"/>
      <c r="U106" s="46"/>
      <c r="V106" s="46"/>
      <c r="W106" s="46"/>
      <c r="X106" s="46"/>
      <c r="Y106" s="46"/>
      <c r="Z106" s="46"/>
      <c r="AA106" s="46"/>
      <c r="AB106" s="6"/>
      <c r="AC106" s="6"/>
      <c r="AG106" s="46"/>
      <c r="AH106" s="46"/>
      <c r="AI106" s="46"/>
      <c r="AJ106" s="46"/>
      <c r="AK106" s="46"/>
    </row>
    <row r="107" spans="1:37" s="36" customFormat="1" x14ac:dyDescent="0.35">
      <c r="A107" s="46"/>
      <c r="B107" s="46"/>
      <c r="C107" s="46"/>
      <c r="D107" s="46"/>
      <c r="E107" s="46"/>
      <c r="F107" s="46"/>
      <c r="G107" s="46"/>
      <c r="H107" s="46"/>
      <c r="I107" s="46"/>
      <c r="J107" s="46"/>
      <c r="K107" s="46"/>
      <c r="L107" s="46"/>
      <c r="M107" s="46"/>
      <c r="N107" s="46"/>
      <c r="O107" s="46"/>
      <c r="P107" s="46"/>
      <c r="Q107" s="46"/>
      <c r="R107" s="46"/>
      <c r="S107" s="46"/>
      <c r="T107" s="46"/>
      <c r="U107" s="46"/>
      <c r="V107" s="46"/>
      <c r="W107" s="46"/>
      <c r="X107" s="46"/>
      <c r="Y107" s="46"/>
      <c r="Z107" s="46"/>
      <c r="AA107" s="46"/>
      <c r="AB107" s="6"/>
      <c r="AC107" s="6"/>
      <c r="AG107" s="46"/>
      <c r="AH107" s="46"/>
      <c r="AI107" s="46"/>
      <c r="AJ107" s="46"/>
      <c r="AK107" s="46"/>
    </row>
    <row r="108" spans="1:37" s="36" customFormat="1" x14ac:dyDescent="0.35">
      <c r="A108" s="46"/>
      <c r="B108" s="46"/>
      <c r="C108" s="46"/>
      <c r="D108" s="46"/>
      <c r="E108" s="46"/>
      <c r="F108" s="46"/>
      <c r="G108" s="46"/>
      <c r="H108" s="46"/>
      <c r="I108" s="46"/>
      <c r="J108" s="46"/>
      <c r="K108" s="46"/>
      <c r="L108" s="46"/>
      <c r="M108" s="46"/>
      <c r="N108" s="46"/>
      <c r="O108" s="46"/>
      <c r="P108" s="46"/>
      <c r="Q108" s="46"/>
      <c r="R108" s="46"/>
      <c r="S108" s="46"/>
      <c r="T108" s="46"/>
      <c r="U108" s="46"/>
      <c r="V108" s="46"/>
      <c r="W108" s="46"/>
      <c r="X108" s="46"/>
      <c r="Y108" s="46"/>
      <c r="Z108" s="46"/>
      <c r="AA108" s="46"/>
      <c r="AB108" s="6"/>
      <c r="AC108" s="6"/>
      <c r="AG108" s="46"/>
      <c r="AH108" s="46"/>
      <c r="AI108" s="46"/>
      <c r="AJ108" s="46"/>
      <c r="AK108" s="46"/>
    </row>
    <row r="109" spans="1:37" s="36" customFormat="1" x14ac:dyDescent="0.35">
      <c r="A109" s="46"/>
      <c r="B109" s="46"/>
      <c r="C109" s="46"/>
      <c r="D109" s="46"/>
      <c r="E109" s="46"/>
      <c r="F109" s="46"/>
      <c r="G109" s="46"/>
      <c r="H109" s="46"/>
      <c r="I109" s="46"/>
      <c r="J109" s="46"/>
      <c r="K109" s="46"/>
      <c r="L109" s="46"/>
      <c r="M109" s="46"/>
      <c r="N109" s="46"/>
      <c r="O109" s="46"/>
      <c r="P109" s="46"/>
      <c r="Q109" s="46"/>
      <c r="R109" s="46"/>
      <c r="S109" s="46"/>
      <c r="T109" s="46"/>
      <c r="U109" s="46"/>
      <c r="V109" s="46"/>
      <c r="W109" s="46"/>
      <c r="X109" s="46"/>
      <c r="Y109" s="46"/>
      <c r="Z109" s="46"/>
      <c r="AA109" s="46"/>
      <c r="AB109" s="6"/>
      <c r="AC109" s="6"/>
      <c r="AG109" s="46"/>
      <c r="AH109" s="46"/>
      <c r="AI109" s="46"/>
      <c r="AJ109" s="46"/>
      <c r="AK109" s="46"/>
    </row>
    <row r="110" spans="1:37" s="36" customFormat="1" x14ac:dyDescent="0.35">
      <c r="A110" s="46"/>
      <c r="B110" s="46"/>
      <c r="C110" s="46"/>
      <c r="D110" s="46"/>
      <c r="E110" s="46"/>
      <c r="F110" s="46"/>
      <c r="G110" s="46"/>
      <c r="H110" s="46"/>
      <c r="I110" s="46"/>
      <c r="J110" s="46"/>
      <c r="K110" s="46"/>
      <c r="L110" s="46"/>
      <c r="M110" s="46"/>
      <c r="N110" s="46"/>
      <c r="O110" s="46"/>
      <c r="P110" s="46"/>
      <c r="Q110" s="46"/>
      <c r="R110" s="46"/>
      <c r="S110" s="46"/>
      <c r="T110" s="46"/>
      <c r="U110" s="46"/>
      <c r="V110" s="46"/>
      <c r="W110" s="46"/>
      <c r="X110" s="46"/>
      <c r="Y110" s="46"/>
      <c r="Z110" s="46"/>
      <c r="AA110" s="46"/>
      <c r="AB110" s="6"/>
      <c r="AC110" s="6"/>
      <c r="AG110" s="46"/>
      <c r="AH110" s="46"/>
      <c r="AI110" s="46"/>
      <c r="AJ110" s="46"/>
      <c r="AK110" s="46"/>
    </row>
    <row r="111" spans="1:37" s="36" customFormat="1" x14ac:dyDescent="0.35">
      <c r="A111" s="46"/>
      <c r="B111" s="46"/>
      <c r="C111" s="46"/>
      <c r="D111" s="46"/>
      <c r="E111" s="46"/>
      <c r="F111" s="46"/>
      <c r="G111" s="46"/>
      <c r="H111" s="46"/>
      <c r="I111" s="46"/>
      <c r="J111" s="46"/>
      <c r="K111" s="46"/>
      <c r="L111" s="46"/>
      <c r="M111" s="46"/>
      <c r="N111" s="46"/>
      <c r="O111" s="46"/>
      <c r="P111" s="46"/>
      <c r="Q111" s="46"/>
      <c r="R111" s="46"/>
      <c r="S111" s="46"/>
      <c r="T111" s="46"/>
      <c r="U111" s="46"/>
      <c r="V111" s="46"/>
      <c r="W111" s="46"/>
      <c r="X111" s="46"/>
      <c r="Y111" s="46"/>
      <c r="Z111" s="46"/>
      <c r="AA111" s="46"/>
      <c r="AB111" s="6"/>
      <c r="AC111" s="6"/>
      <c r="AG111" s="46"/>
      <c r="AH111" s="46"/>
      <c r="AI111" s="46"/>
      <c r="AJ111" s="46"/>
      <c r="AK111" s="46"/>
    </row>
    <row r="112" spans="1:37" s="36" customFormat="1" x14ac:dyDescent="0.35">
      <c r="A112" s="46"/>
      <c r="B112" s="46"/>
      <c r="C112" s="46"/>
      <c r="D112" s="46"/>
      <c r="E112" s="46"/>
      <c r="F112" s="46"/>
      <c r="G112" s="46"/>
      <c r="H112" s="46"/>
      <c r="I112" s="46"/>
      <c r="J112" s="46"/>
      <c r="K112" s="46"/>
      <c r="L112" s="46"/>
      <c r="M112" s="46"/>
      <c r="N112" s="46"/>
      <c r="O112" s="46"/>
      <c r="P112" s="46"/>
      <c r="Q112" s="46"/>
      <c r="R112" s="46"/>
      <c r="S112" s="46"/>
      <c r="T112" s="46"/>
      <c r="U112" s="46"/>
      <c r="V112" s="46"/>
      <c r="W112" s="46"/>
      <c r="X112" s="46"/>
      <c r="Y112" s="46"/>
      <c r="Z112" s="46"/>
      <c r="AA112" s="46"/>
      <c r="AB112" s="6"/>
      <c r="AC112" s="6"/>
      <c r="AG112" s="46"/>
      <c r="AH112" s="46"/>
      <c r="AI112" s="46"/>
      <c r="AJ112" s="46"/>
      <c r="AK112" s="46"/>
    </row>
    <row r="113" spans="1:37 16384:16384" s="36" customFormat="1" x14ac:dyDescent="0.35">
      <c r="A113" s="46"/>
      <c r="B113" s="46"/>
      <c r="C113" s="46"/>
      <c r="D113" s="46"/>
      <c r="E113" s="46"/>
      <c r="F113" s="46"/>
      <c r="G113" s="46"/>
      <c r="H113" s="46"/>
      <c r="I113" s="46"/>
      <c r="J113" s="46"/>
      <c r="K113" s="46"/>
      <c r="L113" s="46"/>
      <c r="M113" s="46"/>
      <c r="N113" s="46"/>
      <c r="O113" s="46"/>
      <c r="P113" s="46"/>
      <c r="Q113" s="46"/>
      <c r="R113" s="46"/>
      <c r="S113" s="46"/>
      <c r="T113" s="46"/>
      <c r="U113" s="46"/>
      <c r="V113" s="46"/>
      <c r="W113" s="46"/>
      <c r="X113" s="46"/>
      <c r="Y113" s="46"/>
      <c r="Z113" s="46"/>
      <c r="AA113" s="46"/>
      <c r="AB113" s="6"/>
      <c r="AC113" s="6"/>
      <c r="AG113" s="46"/>
      <c r="AH113" s="46"/>
      <c r="AI113" s="46"/>
      <c r="AJ113" s="46"/>
      <c r="AK113" s="46"/>
    </row>
    <row r="114" spans="1:37 16384:16384" s="36" customFormat="1" x14ac:dyDescent="0.35">
      <c r="A114" s="46"/>
      <c r="B114" s="46"/>
      <c r="C114" s="46"/>
      <c r="D114" s="46"/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Y114" s="46"/>
      <c r="Z114" s="46"/>
      <c r="AA114" s="46"/>
      <c r="AB114" s="6"/>
      <c r="AC114" s="6"/>
      <c r="AG114" s="46"/>
      <c r="AH114" s="46"/>
      <c r="AI114" s="46"/>
      <c r="AJ114" s="46"/>
      <c r="AK114" s="46"/>
    </row>
    <row r="115" spans="1:37 16384:16384" s="36" customFormat="1" x14ac:dyDescent="0.35">
      <c r="A115" s="46"/>
      <c r="B115" s="46"/>
      <c r="C115" s="46"/>
      <c r="D115" s="46"/>
      <c r="E115" s="46"/>
      <c r="F115" s="46"/>
      <c r="G115" s="46"/>
      <c r="H115" s="46"/>
      <c r="I115" s="46"/>
      <c r="J115" s="46"/>
      <c r="K115" s="46"/>
      <c r="L115" s="46"/>
      <c r="M115" s="46"/>
      <c r="N115" s="46"/>
      <c r="O115" s="46"/>
      <c r="P115" s="46"/>
      <c r="Q115" s="46"/>
      <c r="R115" s="46"/>
      <c r="S115" s="46"/>
      <c r="T115" s="46"/>
      <c r="U115" s="46"/>
      <c r="V115" s="46"/>
      <c r="W115" s="46"/>
      <c r="X115" s="46"/>
      <c r="Y115" s="46"/>
      <c r="Z115" s="46"/>
      <c r="AA115" s="46"/>
      <c r="AB115" s="6"/>
      <c r="AC115" s="6"/>
      <c r="AG115" s="46"/>
      <c r="AH115" s="46"/>
      <c r="AI115" s="46"/>
      <c r="AJ115" s="46"/>
      <c r="AK115" s="46"/>
      <c r="XFD115" s="46"/>
    </row>
    <row r="116" spans="1:37 16384:16384" s="36" customFormat="1" x14ac:dyDescent="0.35">
      <c r="A116" s="46"/>
      <c r="B116" s="46"/>
      <c r="C116" s="46"/>
      <c r="D116" s="46"/>
      <c r="E116" s="46"/>
      <c r="F116" s="46"/>
      <c r="G116" s="46"/>
      <c r="H116" s="46"/>
      <c r="I116" s="46"/>
      <c r="J116" s="46"/>
      <c r="K116" s="46"/>
      <c r="L116" s="46"/>
      <c r="M116" s="46"/>
      <c r="N116" s="46"/>
      <c r="O116" s="46"/>
      <c r="P116" s="46"/>
      <c r="Q116" s="46"/>
      <c r="R116" s="46"/>
      <c r="S116" s="46"/>
      <c r="T116" s="46"/>
      <c r="U116" s="46"/>
      <c r="V116" s="46"/>
      <c r="W116" s="46"/>
      <c r="X116" s="46"/>
      <c r="Y116" s="46"/>
      <c r="Z116" s="46"/>
      <c r="AA116" s="46"/>
      <c r="AB116" s="6"/>
      <c r="AC116" s="6"/>
      <c r="AG116" s="46"/>
      <c r="AH116" s="46"/>
      <c r="AI116" s="46"/>
      <c r="AJ116" s="46"/>
      <c r="AK116" s="46"/>
      <c r="XFD116" s="46"/>
    </row>
    <row r="117" spans="1:37 16384:16384" s="36" customFormat="1" x14ac:dyDescent="0.35">
      <c r="A117" s="46"/>
      <c r="B117" s="46"/>
      <c r="C117" s="46"/>
      <c r="D117" s="46"/>
      <c r="E117" s="46"/>
      <c r="F117" s="46"/>
      <c r="G117" s="46"/>
      <c r="H117" s="46"/>
      <c r="I117" s="46"/>
      <c r="J117" s="46"/>
      <c r="K117" s="46"/>
      <c r="L117" s="46"/>
      <c r="M117" s="46"/>
      <c r="N117" s="46"/>
      <c r="O117" s="46"/>
      <c r="P117" s="46"/>
      <c r="Q117" s="46"/>
      <c r="R117" s="46"/>
      <c r="S117" s="46"/>
      <c r="T117" s="46"/>
      <c r="U117" s="46"/>
      <c r="V117" s="46"/>
      <c r="W117" s="46"/>
      <c r="X117" s="46"/>
      <c r="Y117" s="46"/>
      <c r="Z117" s="46"/>
      <c r="AA117" s="46"/>
      <c r="AB117" s="6"/>
      <c r="AC117" s="6"/>
      <c r="AG117" s="46"/>
      <c r="AH117" s="46"/>
      <c r="AI117" s="46"/>
      <c r="AJ117" s="46"/>
      <c r="AK117" s="46"/>
      <c r="XFD117" s="46"/>
    </row>
    <row r="118" spans="1:37 16384:16384" x14ac:dyDescent="0.35">
      <c r="AB118" s="46"/>
      <c r="AC118" s="46"/>
      <c r="AD118" s="46"/>
      <c r="AE118" s="46"/>
      <c r="AF118" s="46"/>
    </row>
  </sheetData>
  <sheetProtection algorithmName="SHA-512" hashValue="wuWamXnClezeOL5Ya5iqxJPhSG/Jx0RKiMdb5SiiBOKfhlqDgOJVY3puG8XHzdWfdlpsXd5tiD9+G6zOac0sRA==" saltValue="PGPBXbC0ll5SgjnBl0ozXA==" spinCount="100000" sheet="1" objects="1" scenarios="1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D3C7DE-2119-4696-B1DE-2DA24221B95C}">
  <sheetPr codeName="Sheet106">
    <tabColor rgb="FF188736"/>
  </sheetPr>
  <dimension ref="A1:AH118"/>
  <sheetViews>
    <sheetView showGridLines="0" zoomScale="85" zoomScaleNormal="85" workbookViewId="0"/>
  </sheetViews>
  <sheetFormatPr defaultColWidth="9.453125" defaultRowHeight="14.5" x14ac:dyDescent="0.35"/>
  <cols>
    <col min="1" max="2" width="16" style="6" customWidth="1"/>
    <col min="3" max="3" width="30.54296875" style="6" customWidth="1"/>
    <col min="4" max="4" width="16" style="6" customWidth="1"/>
    <col min="5" max="31" width="9.453125" style="6" customWidth="1"/>
    <col min="32" max="32" width="11.54296875" style="6" bestFit="1" customWidth="1"/>
    <col min="33" max="16384" width="9.453125" style="6"/>
  </cols>
  <sheetData>
    <row r="1" spans="1:30" s="36" customFormat="1" ht="23.25" customHeight="1" x14ac:dyDescent="0.35">
      <c r="A1" s="9" t="s">
        <v>241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0" s="36" customFormat="1" x14ac:dyDescent="0.35">
      <c r="A2" s="7" t="s">
        <v>229</v>
      </c>
    </row>
    <row r="3" spans="1:30" s="36" customFormat="1" x14ac:dyDescent="0.35">
      <c r="A3" s="7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</row>
    <row r="4" spans="1:30" x14ac:dyDescent="0.35">
      <c r="A4" s="7" t="s">
        <v>50</v>
      </c>
      <c r="B4" s="7"/>
      <c r="C4" s="7"/>
      <c r="D4" s="7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  <c r="AB4" s="36"/>
      <c r="AC4" s="36"/>
    </row>
    <row r="5" spans="1:30" x14ac:dyDescent="0.35">
      <c r="A5" s="8" t="s">
        <v>22</v>
      </c>
      <c r="B5" s="8" t="s">
        <v>86</v>
      </c>
      <c r="C5" s="8" t="s">
        <v>101</v>
      </c>
      <c r="D5" s="8" t="s">
        <v>23</v>
      </c>
      <c r="E5" s="8" t="s">
        <v>31</v>
      </c>
      <c r="F5" s="8" t="s">
        <v>32</v>
      </c>
      <c r="G5" s="8" t="s">
        <v>33</v>
      </c>
      <c r="H5" s="8" t="s">
        <v>34</v>
      </c>
      <c r="I5" s="8" t="s">
        <v>35</v>
      </c>
      <c r="J5" s="8" t="s">
        <v>36</v>
      </c>
      <c r="K5" s="8" t="s">
        <v>37</v>
      </c>
      <c r="L5" s="8" t="s">
        <v>38</v>
      </c>
      <c r="M5" s="8" t="s">
        <v>39</v>
      </c>
      <c r="N5" s="8" t="s">
        <v>40</v>
      </c>
      <c r="O5" s="8" t="s">
        <v>41</v>
      </c>
      <c r="P5" s="8" t="s">
        <v>42</v>
      </c>
      <c r="Q5" s="8" t="s">
        <v>43</v>
      </c>
      <c r="R5" s="8" t="s">
        <v>44</v>
      </c>
      <c r="S5" s="8" t="s">
        <v>45</v>
      </c>
      <c r="T5" s="8" t="s">
        <v>46</v>
      </c>
      <c r="U5" s="8" t="s">
        <v>47</v>
      </c>
      <c r="V5" s="8" t="s">
        <v>48</v>
      </c>
      <c r="W5" s="8" t="s">
        <v>76</v>
      </c>
      <c r="X5" s="8" t="s">
        <v>77</v>
      </c>
      <c r="Y5" s="8" t="s">
        <v>78</v>
      </c>
      <c r="Z5" s="8" t="s">
        <v>79</v>
      </c>
      <c r="AA5" s="8" t="s">
        <v>96</v>
      </c>
      <c r="AB5" s="8" t="s">
        <v>97</v>
      </c>
      <c r="AC5" s="8" t="s">
        <v>100</v>
      </c>
    </row>
    <row r="6" spans="1:30" x14ac:dyDescent="0.35">
      <c r="A6" s="47" t="s">
        <v>102</v>
      </c>
      <c r="B6" s="47" t="s">
        <v>103</v>
      </c>
      <c r="C6" s="47" t="s">
        <v>138</v>
      </c>
      <c r="D6" s="47" t="s">
        <v>10</v>
      </c>
      <c r="E6" s="10">
        <v>0</v>
      </c>
      <c r="F6" s="10">
        <v>0</v>
      </c>
      <c r="G6" s="10">
        <v>0</v>
      </c>
      <c r="H6" s="10">
        <v>0</v>
      </c>
      <c r="I6" s="10">
        <v>1.7015965E-4</v>
      </c>
      <c r="J6" s="10">
        <v>2.8844593999999898E-4</v>
      </c>
      <c r="K6" s="10">
        <v>2.8921072999999999E-4</v>
      </c>
      <c r="L6" s="10">
        <v>2.8964297999999999E-4</v>
      </c>
      <c r="M6" s="10">
        <v>5.1098316999999998E-4</v>
      </c>
      <c r="N6" s="10">
        <v>5.4150750000000005E-4</v>
      </c>
      <c r="O6" s="10">
        <v>5.4203390000000001E-4</v>
      </c>
      <c r="P6" s="10">
        <v>5.4217863000000002E-4</v>
      </c>
      <c r="Q6" s="10">
        <v>8.1700139999999995E-4</v>
      </c>
      <c r="R6" s="10">
        <v>2.4795619999999998E-3</v>
      </c>
      <c r="S6" s="10">
        <v>2.4808669999999999E-3</v>
      </c>
      <c r="T6" s="10">
        <v>5.8988783999999999E-3</v>
      </c>
      <c r="U6" s="10">
        <v>5.8991406E-3</v>
      </c>
      <c r="V6" s="10">
        <v>5.899568E-3</v>
      </c>
      <c r="W6" s="10">
        <v>1.9019939999999999E-2</v>
      </c>
      <c r="X6" s="10">
        <v>1.9021797999999999E-2</v>
      </c>
      <c r="Y6" s="10">
        <v>1.9022467000000001E-2</v>
      </c>
      <c r="Z6" s="10">
        <v>2.2776022999999999E-2</v>
      </c>
      <c r="AA6" s="10">
        <v>1100</v>
      </c>
      <c r="AB6" s="10">
        <v>1100</v>
      </c>
      <c r="AC6" s="10">
        <v>1100</v>
      </c>
      <c r="AD6" s="36"/>
    </row>
    <row r="7" spans="1:30" x14ac:dyDescent="0.35">
      <c r="A7" s="47" t="s">
        <v>102</v>
      </c>
      <c r="B7" s="47" t="s">
        <v>104</v>
      </c>
      <c r="C7" s="47" t="s">
        <v>139</v>
      </c>
      <c r="D7" s="47" t="s">
        <v>10</v>
      </c>
      <c r="E7" s="10">
        <v>83</v>
      </c>
      <c r="F7" s="10">
        <v>83</v>
      </c>
      <c r="G7" s="10">
        <v>83</v>
      </c>
      <c r="H7" s="10">
        <v>83</v>
      </c>
      <c r="I7" s="10">
        <v>83.000232593329997</v>
      </c>
      <c r="J7" s="10">
        <v>83.001371415700007</v>
      </c>
      <c r="K7" s="10">
        <v>83.001371747700006</v>
      </c>
      <c r="L7" s="10">
        <v>83.001372735100006</v>
      </c>
      <c r="M7" s="10">
        <v>262.72716000000003</v>
      </c>
      <c r="N7" s="10">
        <v>658.81915000000004</v>
      </c>
      <c r="O7" s="10">
        <v>658.81915000000004</v>
      </c>
      <c r="P7" s="10">
        <v>658.81915000000004</v>
      </c>
      <c r="Q7" s="10">
        <v>839.81664999999998</v>
      </c>
      <c r="R7" s="10">
        <v>2704.1523000000002</v>
      </c>
      <c r="S7" s="10">
        <v>2704.1523000000002</v>
      </c>
      <c r="T7" s="10">
        <v>2704.1523000000002</v>
      </c>
      <c r="U7" s="10">
        <v>2704.1523000000002</v>
      </c>
      <c r="V7" s="10">
        <v>2974.5266000000001</v>
      </c>
      <c r="W7" s="10">
        <v>3320.788</v>
      </c>
      <c r="X7" s="10">
        <v>3401.5835000000002</v>
      </c>
      <c r="Y7" s="10">
        <v>3401.5835000000002</v>
      </c>
      <c r="Z7" s="10">
        <v>4385.9507000000003</v>
      </c>
      <c r="AA7" s="10">
        <v>5830.835</v>
      </c>
      <c r="AB7" s="10">
        <v>5830.835</v>
      </c>
      <c r="AC7" s="10">
        <v>5812.835</v>
      </c>
      <c r="AD7" s="36"/>
    </row>
    <row r="8" spans="1:30" x14ac:dyDescent="0.35">
      <c r="A8" s="47" t="s">
        <v>102</v>
      </c>
      <c r="B8" s="47" t="s">
        <v>105</v>
      </c>
      <c r="C8" s="47" t="s">
        <v>140</v>
      </c>
      <c r="D8" s="47" t="s">
        <v>10</v>
      </c>
      <c r="E8" s="10">
        <v>513.99700164794797</v>
      </c>
      <c r="F8" s="10">
        <v>513.99700164794797</v>
      </c>
      <c r="G8" s="10">
        <v>513.99700164794797</v>
      </c>
      <c r="H8" s="10">
        <v>513.99700164794797</v>
      </c>
      <c r="I8" s="10">
        <v>513.99715645536799</v>
      </c>
      <c r="J8" s="10">
        <v>513.99742578091798</v>
      </c>
      <c r="K8" s="10">
        <v>513.99742632126799</v>
      </c>
      <c r="L8" s="10">
        <v>513.99742743029799</v>
      </c>
      <c r="M8" s="10">
        <v>513.99858253394802</v>
      </c>
      <c r="N8" s="10">
        <v>513.998589151548</v>
      </c>
      <c r="O8" s="10">
        <v>513.99858970744799</v>
      </c>
      <c r="P8" s="10">
        <v>513.99858985084802</v>
      </c>
      <c r="Q8" s="10">
        <v>513.99859700654793</v>
      </c>
      <c r="R8" s="10">
        <v>513.99878418354797</v>
      </c>
      <c r="S8" s="10">
        <v>514.00005210444795</v>
      </c>
      <c r="T8" s="10">
        <v>514.00005574714794</v>
      </c>
      <c r="U8" s="10">
        <v>514.00005639364792</v>
      </c>
      <c r="V8" s="10">
        <v>514.00012777344796</v>
      </c>
      <c r="W8" s="10">
        <v>899.17565164794792</v>
      </c>
      <c r="X8" s="10">
        <v>771.17565164794792</v>
      </c>
      <c r="Y8" s="10">
        <v>771.17565164794792</v>
      </c>
      <c r="Z8" s="10">
        <v>771.17565164794792</v>
      </c>
      <c r="AA8" s="10">
        <v>771.17565164794792</v>
      </c>
      <c r="AB8" s="10">
        <v>660.77565012206992</v>
      </c>
      <c r="AC8" s="10">
        <v>660.77570012207002</v>
      </c>
      <c r="AD8" s="36"/>
    </row>
    <row r="9" spans="1:30" x14ac:dyDescent="0.35">
      <c r="A9" s="47" t="s">
        <v>102</v>
      </c>
      <c r="B9" s="47" t="s">
        <v>106</v>
      </c>
      <c r="C9" s="47" t="s">
        <v>141</v>
      </c>
      <c r="D9" s="47" t="s">
        <v>10</v>
      </c>
      <c r="E9" s="10">
        <v>684.900001525878</v>
      </c>
      <c r="F9" s="10">
        <v>684.900001525878</v>
      </c>
      <c r="G9" s="10">
        <v>684.900001525878</v>
      </c>
      <c r="H9" s="10">
        <v>684.900001525878</v>
      </c>
      <c r="I9" s="10">
        <v>684.90014455052801</v>
      </c>
      <c r="J9" s="10">
        <v>684.90036822869797</v>
      </c>
      <c r="K9" s="10">
        <v>684.90036909895798</v>
      </c>
      <c r="L9" s="10">
        <v>684.900560385478</v>
      </c>
      <c r="M9" s="10">
        <v>684.90202080247798</v>
      </c>
      <c r="N9" s="10">
        <v>684.90202378057802</v>
      </c>
      <c r="O9" s="10">
        <v>684.90202392917797</v>
      </c>
      <c r="P9" s="10">
        <v>684.90202405047796</v>
      </c>
      <c r="Q9" s="10">
        <v>684.90202499987799</v>
      </c>
      <c r="R9" s="10">
        <v>684.90203117297801</v>
      </c>
      <c r="S9" s="10">
        <v>684.90327019037795</v>
      </c>
      <c r="T9" s="10">
        <v>684.90376123757801</v>
      </c>
      <c r="U9" s="10">
        <v>684.90376610087799</v>
      </c>
      <c r="V9" s="10">
        <v>741.84727452587788</v>
      </c>
      <c r="W9" s="10">
        <v>741.84730552587803</v>
      </c>
      <c r="X9" s="10">
        <v>741.84730552587803</v>
      </c>
      <c r="Y9" s="10">
        <v>699.34730552587803</v>
      </c>
      <c r="Z9" s="10">
        <v>699.3473095258779</v>
      </c>
      <c r="AA9" s="10">
        <v>699.34732152587799</v>
      </c>
      <c r="AB9" s="10">
        <v>699.34732152587799</v>
      </c>
      <c r="AC9" s="10">
        <v>796.37369999999999</v>
      </c>
      <c r="AD9" s="36"/>
    </row>
    <row r="10" spans="1:30" x14ac:dyDescent="0.35">
      <c r="A10" s="47" t="s">
        <v>102</v>
      </c>
      <c r="B10" s="47" t="s">
        <v>107</v>
      </c>
      <c r="C10" s="47" t="s">
        <v>142</v>
      </c>
      <c r="D10" s="47" t="s">
        <v>10</v>
      </c>
      <c r="E10" s="10">
        <v>14</v>
      </c>
      <c r="F10" s="10">
        <v>14</v>
      </c>
      <c r="G10" s="10">
        <v>14</v>
      </c>
      <c r="H10" s="10">
        <v>14</v>
      </c>
      <c r="I10" s="10">
        <v>14.000268415300001</v>
      </c>
      <c r="J10" s="10">
        <v>40.606809999999996</v>
      </c>
      <c r="K10" s="10">
        <v>40.606809999999996</v>
      </c>
      <c r="L10" s="10">
        <v>67.997250000000008</v>
      </c>
      <c r="M10" s="10">
        <v>77.881823999999995</v>
      </c>
      <c r="N10" s="10">
        <v>491.07454999999999</v>
      </c>
      <c r="O10" s="10">
        <v>491.07454999999999</v>
      </c>
      <c r="P10" s="10">
        <v>491.07454999999999</v>
      </c>
      <c r="Q10" s="10">
        <v>588.27</v>
      </c>
      <c r="R10" s="10">
        <v>678.23004000000003</v>
      </c>
      <c r="S10" s="10">
        <v>678.23004000000003</v>
      </c>
      <c r="T10" s="10">
        <v>745.32169999999996</v>
      </c>
      <c r="U10" s="10">
        <v>745.32169999999996</v>
      </c>
      <c r="V10" s="10">
        <v>745.32169999999996</v>
      </c>
      <c r="W10" s="10">
        <v>745.32169999999996</v>
      </c>
      <c r="X10" s="10">
        <v>740.98424999999997</v>
      </c>
      <c r="Y10" s="10">
        <v>740.98424999999997</v>
      </c>
      <c r="Z10" s="10">
        <v>873.443659999999</v>
      </c>
      <c r="AA10" s="10">
        <v>873.443659999999</v>
      </c>
      <c r="AB10" s="10">
        <v>873.443659999999</v>
      </c>
      <c r="AC10" s="10">
        <v>873.44370000000004</v>
      </c>
      <c r="AD10" s="36"/>
    </row>
    <row r="11" spans="1:30" x14ac:dyDescent="0.35">
      <c r="A11" s="47" t="s">
        <v>102</v>
      </c>
      <c r="B11" s="47" t="s">
        <v>108</v>
      </c>
      <c r="C11" s="47" t="s">
        <v>143</v>
      </c>
      <c r="D11" s="47" t="s">
        <v>10</v>
      </c>
      <c r="E11" s="10">
        <v>401.5</v>
      </c>
      <c r="F11" s="10">
        <v>401.5</v>
      </c>
      <c r="G11" s="10">
        <v>401.5</v>
      </c>
      <c r="H11" s="10">
        <v>401.5</v>
      </c>
      <c r="I11" s="10">
        <v>401.50013636740999</v>
      </c>
      <c r="J11" s="10">
        <v>401.50036285120001</v>
      </c>
      <c r="K11" s="10">
        <v>401.50036343708001</v>
      </c>
      <c r="L11" s="10">
        <v>401.50119576930001</v>
      </c>
      <c r="M11" s="10">
        <v>401.5040703043</v>
      </c>
      <c r="N11" s="10">
        <v>401.5040851366</v>
      </c>
      <c r="O11" s="10">
        <v>401.50408681580001</v>
      </c>
      <c r="P11" s="10">
        <v>401.50408714539998</v>
      </c>
      <c r="Q11" s="10">
        <v>401.55230308699998</v>
      </c>
      <c r="R11" s="10">
        <v>401.55240671000001</v>
      </c>
      <c r="S11" s="10">
        <v>401.55244567199998</v>
      </c>
      <c r="T11" s="10">
        <v>401.55244687999999</v>
      </c>
      <c r="U11" s="10">
        <v>401.55245757</v>
      </c>
      <c r="V11" s="10">
        <v>401.55245882999998</v>
      </c>
      <c r="W11" s="10">
        <v>1199.6862999999998</v>
      </c>
      <c r="X11" s="10">
        <v>1645.3423</v>
      </c>
      <c r="Y11" s="10">
        <v>1645.3423</v>
      </c>
      <c r="Z11" s="10">
        <v>1823.4838999999999</v>
      </c>
      <c r="AA11" s="10">
        <v>1823.4838999999999</v>
      </c>
      <c r="AB11" s="10">
        <v>1823.4838999999999</v>
      </c>
      <c r="AC11" s="10">
        <v>1823.4838999999999</v>
      </c>
      <c r="AD11" s="36"/>
    </row>
    <row r="12" spans="1:30" x14ac:dyDescent="0.35">
      <c r="A12" s="47" t="s">
        <v>102</v>
      </c>
      <c r="B12" s="47" t="s">
        <v>109</v>
      </c>
      <c r="C12" s="47" t="s">
        <v>144</v>
      </c>
      <c r="D12" s="47" t="s">
        <v>10</v>
      </c>
      <c r="E12" s="10">
        <v>607.83000564575013</v>
      </c>
      <c r="F12" s="10">
        <v>607.83000564575013</v>
      </c>
      <c r="G12" s="10">
        <v>607.83000564575013</v>
      </c>
      <c r="H12" s="10">
        <v>607.83000564575013</v>
      </c>
      <c r="I12" s="10">
        <v>607.83015819329012</v>
      </c>
      <c r="J12" s="10">
        <v>607.83033757261012</v>
      </c>
      <c r="K12" s="10">
        <v>607.83033876589013</v>
      </c>
      <c r="L12" s="10">
        <v>607.83229099955008</v>
      </c>
      <c r="M12" s="10">
        <v>607.83450302375013</v>
      </c>
      <c r="N12" s="10">
        <v>607.83471955175014</v>
      </c>
      <c r="O12" s="10">
        <v>607.83472158615018</v>
      </c>
      <c r="P12" s="10">
        <v>607.83472178475017</v>
      </c>
      <c r="Q12" s="10">
        <v>624.65902664575015</v>
      </c>
      <c r="R12" s="10">
        <v>687.66460064575017</v>
      </c>
      <c r="S12" s="10">
        <v>687.6646356457502</v>
      </c>
      <c r="T12" s="10">
        <v>722.21141564575009</v>
      </c>
      <c r="U12" s="10">
        <v>722.2114596457501</v>
      </c>
      <c r="V12" s="10">
        <v>729.44462964574916</v>
      </c>
      <c r="W12" s="10">
        <v>729.44476564575018</v>
      </c>
      <c r="X12" s="10">
        <v>781.89308564575015</v>
      </c>
      <c r="Y12" s="10">
        <v>781.89308564575015</v>
      </c>
      <c r="Z12" s="10">
        <v>819.42158564575016</v>
      </c>
      <c r="AA12" s="10">
        <v>819.42160564575011</v>
      </c>
      <c r="AB12" s="10">
        <v>596.92160564575011</v>
      </c>
      <c r="AC12" s="10">
        <v>697.40930564575001</v>
      </c>
      <c r="AD12" s="36"/>
    </row>
    <row r="13" spans="1:30" x14ac:dyDescent="0.35">
      <c r="A13" s="47" t="s">
        <v>102</v>
      </c>
      <c r="B13" s="47" t="s">
        <v>110</v>
      </c>
      <c r="C13" s="47" t="s">
        <v>30</v>
      </c>
      <c r="D13" s="47" t="s">
        <v>10</v>
      </c>
      <c r="E13" s="10">
        <v>1476.5579986572259</v>
      </c>
      <c r="F13" s="10">
        <v>1476.5579986572259</v>
      </c>
      <c r="G13" s="10">
        <v>1476.5579986572259</v>
      </c>
      <c r="H13" s="10">
        <v>1476.5579986572259</v>
      </c>
      <c r="I13" s="10">
        <v>1476.558170133226</v>
      </c>
      <c r="J13" s="10">
        <v>1476.558459879926</v>
      </c>
      <c r="K13" s="10">
        <v>1476.5584706771758</v>
      </c>
      <c r="L13" s="10">
        <v>3086.3929986572257</v>
      </c>
      <c r="M13" s="10">
        <v>3943.8433986572263</v>
      </c>
      <c r="N13" s="10">
        <v>5043.4579986572262</v>
      </c>
      <c r="O13" s="10">
        <v>5900.6099986572253</v>
      </c>
      <c r="P13" s="10">
        <v>5900.6099986572253</v>
      </c>
      <c r="Q13" s="10">
        <v>6491.3839986572257</v>
      </c>
      <c r="R13" s="10">
        <v>6491.3839986572257</v>
      </c>
      <c r="S13" s="10">
        <v>6491.3839986572257</v>
      </c>
      <c r="T13" s="10">
        <v>7094.2454986572257</v>
      </c>
      <c r="U13" s="10">
        <v>7383.3162986572261</v>
      </c>
      <c r="V13" s="10">
        <v>7383.3162986572261</v>
      </c>
      <c r="W13" s="10">
        <v>7383.3162986572261</v>
      </c>
      <c r="X13" s="10">
        <v>8322.5579986572266</v>
      </c>
      <c r="Y13" s="10">
        <v>8163.9580001831055</v>
      </c>
      <c r="Z13" s="10">
        <v>8131.8540000915527</v>
      </c>
      <c r="AA13" s="10">
        <v>7882.5</v>
      </c>
      <c r="AB13" s="10">
        <v>7482.5</v>
      </c>
      <c r="AC13" s="10">
        <v>7448</v>
      </c>
      <c r="AD13" s="36"/>
    </row>
    <row r="14" spans="1:30" x14ac:dyDescent="0.35">
      <c r="A14" s="47" t="s">
        <v>102</v>
      </c>
      <c r="B14" s="47" t="s">
        <v>111</v>
      </c>
      <c r="C14" s="47" t="s">
        <v>145</v>
      </c>
      <c r="D14" s="47" t="s">
        <v>10</v>
      </c>
      <c r="E14" s="10">
        <v>0</v>
      </c>
      <c r="F14" s="10">
        <v>0</v>
      </c>
      <c r="G14" s="10">
        <v>0</v>
      </c>
      <c r="H14" s="10">
        <v>0</v>
      </c>
      <c r="I14" s="10">
        <v>1.2086370999999999E-4</v>
      </c>
      <c r="J14" s="10">
        <v>3.2864758000000001E-4</v>
      </c>
      <c r="K14" s="10">
        <v>3.29441679999999E-4</v>
      </c>
      <c r="L14" s="10">
        <v>1.971282E-3</v>
      </c>
      <c r="M14" s="10">
        <v>1.9722822999999998E-3</v>
      </c>
      <c r="N14" s="10">
        <v>1.9778157999999998E-3</v>
      </c>
      <c r="O14" s="10">
        <v>1.978245E-3</v>
      </c>
      <c r="P14" s="10">
        <v>1.9784E-3</v>
      </c>
      <c r="Q14" s="10">
        <v>3.3511420000000001E-3</v>
      </c>
      <c r="R14" s="10">
        <v>3.3548646999999902E-3</v>
      </c>
      <c r="S14" s="10">
        <v>1535.6282000000001</v>
      </c>
      <c r="T14" s="10">
        <v>1664.3909000000001</v>
      </c>
      <c r="U14" s="10">
        <v>4077.1842999999999</v>
      </c>
      <c r="V14" s="10">
        <v>4077.1842999999999</v>
      </c>
      <c r="W14" s="10">
        <v>6100</v>
      </c>
      <c r="X14" s="10">
        <v>6100</v>
      </c>
      <c r="Y14" s="10">
        <v>6100</v>
      </c>
      <c r="Z14" s="10">
        <v>6100</v>
      </c>
      <c r="AA14" s="10">
        <v>6100</v>
      </c>
      <c r="AB14" s="10">
        <v>6100</v>
      </c>
      <c r="AC14" s="10">
        <v>6100</v>
      </c>
      <c r="AD14" s="36"/>
    </row>
    <row r="15" spans="1:30" x14ac:dyDescent="0.35">
      <c r="A15" s="47" t="s">
        <v>172</v>
      </c>
      <c r="B15" s="47" t="s">
        <v>112</v>
      </c>
      <c r="C15" s="47" t="s">
        <v>146</v>
      </c>
      <c r="D15" s="47" t="s">
        <v>10</v>
      </c>
      <c r="E15" s="10">
        <v>166</v>
      </c>
      <c r="F15" s="10">
        <v>166</v>
      </c>
      <c r="G15" s="10">
        <v>166</v>
      </c>
      <c r="H15" s="10">
        <v>166</v>
      </c>
      <c r="I15" s="10">
        <v>166.0015415348</v>
      </c>
      <c r="J15" s="10">
        <v>192.356537</v>
      </c>
      <c r="K15" s="10">
        <v>192.356537</v>
      </c>
      <c r="L15" s="10">
        <v>192.356539</v>
      </c>
      <c r="M15" s="10">
        <v>192.356539</v>
      </c>
      <c r="N15" s="10">
        <v>192.35655</v>
      </c>
      <c r="O15" s="10">
        <v>192.35655</v>
      </c>
      <c r="P15" s="10">
        <v>192.35655</v>
      </c>
      <c r="Q15" s="10">
        <v>192.35655</v>
      </c>
      <c r="R15" s="10">
        <v>229.88581500000001</v>
      </c>
      <c r="S15" s="10">
        <v>238.27854000000002</v>
      </c>
      <c r="T15" s="10">
        <v>251.18970000000002</v>
      </c>
      <c r="U15" s="10">
        <v>256.38288999999997</v>
      </c>
      <c r="V15" s="10">
        <v>256.38288999999997</v>
      </c>
      <c r="W15" s="10">
        <v>256.38290000000001</v>
      </c>
      <c r="X15" s="10">
        <v>275.57</v>
      </c>
      <c r="Y15" s="10">
        <v>275.57</v>
      </c>
      <c r="Z15" s="10">
        <v>275.57</v>
      </c>
      <c r="AA15" s="10">
        <v>279.11423000000002</v>
      </c>
      <c r="AB15" s="10">
        <v>289.08580000000001</v>
      </c>
      <c r="AC15" s="10">
        <v>289.08581999999899</v>
      </c>
      <c r="AD15" s="36"/>
    </row>
    <row r="16" spans="1:30" x14ac:dyDescent="0.35">
      <c r="A16" s="47" t="s">
        <v>172</v>
      </c>
      <c r="B16" s="47" t="s">
        <v>113</v>
      </c>
      <c r="C16" s="47" t="s">
        <v>147</v>
      </c>
      <c r="D16" s="47" t="s">
        <v>10</v>
      </c>
      <c r="E16" s="10">
        <v>555</v>
      </c>
      <c r="F16" s="10">
        <v>555</v>
      </c>
      <c r="G16" s="10">
        <v>555.00011950631006</v>
      </c>
      <c r="H16" s="10">
        <v>555.00048109159002</v>
      </c>
      <c r="I16" s="10">
        <v>555.00048273032996</v>
      </c>
      <c r="J16" s="10">
        <v>555.00096246739997</v>
      </c>
      <c r="K16" s="10">
        <v>555.00096250173999</v>
      </c>
      <c r="L16" s="10">
        <v>555.00097829979995</v>
      </c>
      <c r="M16" s="10">
        <v>555.00098006969995</v>
      </c>
      <c r="N16" s="10">
        <v>555.00183806070004</v>
      </c>
      <c r="O16" s="10">
        <v>555.00184039450005</v>
      </c>
      <c r="P16" s="10">
        <v>555.00184047000005</v>
      </c>
      <c r="Q16" s="10">
        <v>555.0018415989</v>
      </c>
      <c r="R16" s="10">
        <v>1999.0909999999999</v>
      </c>
      <c r="S16" s="10">
        <v>3540</v>
      </c>
      <c r="T16" s="10">
        <v>3540</v>
      </c>
      <c r="U16" s="10">
        <v>3540</v>
      </c>
      <c r="V16" s="10">
        <v>3540</v>
      </c>
      <c r="W16" s="10">
        <v>3540</v>
      </c>
      <c r="X16" s="10">
        <v>3520.0001999999999</v>
      </c>
      <c r="Y16" s="10">
        <v>3520.0001999999999</v>
      </c>
      <c r="Z16" s="10">
        <v>3520.0001999999999</v>
      </c>
      <c r="AA16" s="10">
        <v>3520.0005000000001</v>
      </c>
      <c r="AB16" s="10">
        <v>3520.0005000000001</v>
      </c>
      <c r="AC16" s="10">
        <v>3857.6176999999998</v>
      </c>
      <c r="AD16" s="36"/>
    </row>
    <row r="17" spans="1:30" x14ac:dyDescent="0.35">
      <c r="A17" s="47" t="s">
        <v>172</v>
      </c>
      <c r="B17" s="47" t="s">
        <v>114</v>
      </c>
      <c r="C17" s="47" t="s">
        <v>148</v>
      </c>
      <c r="D17" s="47" t="s">
        <v>10</v>
      </c>
      <c r="E17" s="10">
        <v>902.09500122070153</v>
      </c>
      <c r="F17" s="10">
        <v>902.09561871417156</v>
      </c>
      <c r="G17" s="10">
        <v>902.09561944805148</v>
      </c>
      <c r="H17" s="10">
        <v>902.09808804440149</v>
      </c>
      <c r="I17" s="10">
        <v>2708.9733012207016</v>
      </c>
      <c r="J17" s="10">
        <v>5980.1400012207014</v>
      </c>
      <c r="K17" s="10">
        <v>5980.1400012207014</v>
      </c>
      <c r="L17" s="10">
        <v>5980.1400012207014</v>
      </c>
      <c r="M17" s="10">
        <v>5980.1400012207014</v>
      </c>
      <c r="N17" s="10">
        <v>6209.4637012207013</v>
      </c>
      <c r="O17" s="10">
        <v>6209.4637012207013</v>
      </c>
      <c r="P17" s="10">
        <v>6209.4637012207013</v>
      </c>
      <c r="Q17" s="10">
        <v>6209.4637012207013</v>
      </c>
      <c r="R17" s="10">
        <v>7752.0950012207013</v>
      </c>
      <c r="S17" s="10">
        <v>7752.0950012207013</v>
      </c>
      <c r="T17" s="10">
        <v>7762.9040012207015</v>
      </c>
      <c r="U17" s="10">
        <v>7762.9046012207009</v>
      </c>
      <c r="V17" s="10">
        <v>7762.9046012207009</v>
      </c>
      <c r="W17" s="10">
        <v>7660.8795996948229</v>
      </c>
      <c r="X17" s="10">
        <v>9284.251999694814</v>
      </c>
      <c r="Y17" s="10">
        <v>9284.251999694814</v>
      </c>
      <c r="Z17" s="10">
        <v>9284.251999694814</v>
      </c>
      <c r="AA17" s="10">
        <v>10697.175999694824</v>
      </c>
      <c r="AB17" s="10">
        <v>11114.589999694825</v>
      </c>
      <c r="AC17" s="10">
        <v>11596.569999694824</v>
      </c>
      <c r="AD17" s="36"/>
    </row>
    <row r="18" spans="1:30" x14ac:dyDescent="0.35">
      <c r="A18" s="47" t="s">
        <v>172</v>
      </c>
      <c r="B18" s="47" t="s">
        <v>115</v>
      </c>
      <c r="C18" s="47" t="s">
        <v>149</v>
      </c>
      <c r="D18" s="47" t="s">
        <v>10</v>
      </c>
      <c r="E18" s="10">
        <v>53</v>
      </c>
      <c r="F18" s="10">
        <v>53</v>
      </c>
      <c r="G18" s="10">
        <v>53.000172221169997</v>
      </c>
      <c r="H18" s="10">
        <v>53.000556911750003</v>
      </c>
      <c r="I18" s="10">
        <v>53.000843239950001</v>
      </c>
      <c r="J18" s="10">
        <v>53.000843930099997</v>
      </c>
      <c r="K18" s="10">
        <v>53.000844261899999</v>
      </c>
      <c r="L18" s="10">
        <v>53.000845025399997</v>
      </c>
      <c r="M18" s="10">
        <v>53.000845664000003</v>
      </c>
      <c r="N18" s="10">
        <v>53.000847803399999</v>
      </c>
      <c r="O18" s="10">
        <v>53.000847897139998</v>
      </c>
      <c r="P18" s="10">
        <v>53.0008479356</v>
      </c>
      <c r="Q18" s="10">
        <v>53.000848085900003</v>
      </c>
      <c r="R18" s="10">
        <v>53.001537291399998</v>
      </c>
      <c r="S18" s="10">
        <v>216.84075999999999</v>
      </c>
      <c r="T18" s="10">
        <v>217.78400999999999</v>
      </c>
      <c r="U18" s="10">
        <v>217.78403</v>
      </c>
      <c r="V18" s="10">
        <v>217.78403</v>
      </c>
      <c r="W18" s="10">
        <v>217.78403</v>
      </c>
      <c r="X18" s="10">
        <v>304.44619999999998</v>
      </c>
      <c r="Y18" s="10">
        <v>304.44619999999998</v>
      </c>
      <c r="Z18" s="10">
        <v>304.44619999999998</v>
      </c>
      <c r="AA18" s="10">
        <v>304.44622999999899</v>
      </c>
      <c r="AB18" s="10">
        <v>304.44622999999899</v>
      </c>
      <c r="AC18" s="10">
        <v>304.44622999999899</v>
      </c>
      <c r="AD18" s="36"/>
    </row>
    <row r="19" spans="1:30" x14ac:dyDescent="0.35">
      <c r="A19" s="47" t="s">
        <v>172</v>
      </c>
      <c r="B19" s="47" t="s">
        <v>116</v>
      </c>
      <c r="C19" s="47" t="s">
        <v>150</v>
      </c>
      <c r="D19" s="47" t="s">
        <v>10</v>
      </c>
      <c r="E19" s="10">
        <v>1500.3999938964812</v>
      </c>
      <c r="F19" s="10">
        <v>1500.3999938964812</v>
      </c>
      <c r="G19" s="10">
        <v>1500.4001076794711</v>
      </c>
      <c r="H19" s="10">
        <v>1500.4003103933012</v>
      </c>
      <c r="I19" s="10">
        <v>1500.4003484106213</v>
      </c>
      <c r="J19" s="10">
        <v>1500.4003711748212</v>
      </c>
      <c r="K19" s="10">
        <v>1500.4003714387311</v>
      </c>
      <c r="L19" s="10">
        <v>1500.4003751464111</v>
      </c>
      <c r="M19" s="10">
        <v>1500.4003876822212</v>
      </c>
      <c r="N19" s="10">
        <v>1500.4004406092513</v>
      </c>
      <c r="O19" s="10">
        <v>1500.4004406632412</v>
      </c>
      <c r="P19" s="10">
        <v>1500.4004406993811</v>
      </c>
      <c r="Q19" s="10">
        <v>1500.4004408307312</v>
      </c>
      <c r="R19" s="10">
        <v>1500.4006319751811</v>
      </c>
      <c r="S19" s="10">
        <v>1350.1057328623242</v>
      </c>
      <c r="T19" s="10">
        <v>2890.9832908447243</v>
      </c>
      <c r="U19" s="10">
        <v>2890.9832908447243</v>
      </c>
      <c r="V19" s="10">
        <v>2890.9832908447243</v>
      </c>
      <c r="W19" s="10">
        <v>2890.9832908447243</v>
      </c>
      <c r="X19" s="10">
        <v>4294.7154908447246</v>
      </c>
      <c r="Y19" s="10">
        <v>4294.7154908447246</v>
      </c>
      <c r="Z19" s="10">
        <v>4294.7154908447246</v>
      </c>
      <c r="AA19" s="10">
        <v>4804.8579908447246</v>
      </c>
      <c r="AB19" s="10">
        <v>4804.8579908447246</v>
      </c>
      <c r="AC19" s="10">
        <v>5169.8106908447244</v>
      </c>
      <c r="AD19" s="36"/>
    </row>
    <row r="20" spans="1:30" x14ac:dyDescent="0.35">
      <c r="A20" s="47" t="s">
        <v>172</v>
      </c>
      <c r="B20" s="47" t="s">
        <v>117</v>
      </c>
      <c r="C20" s="47" t="s">
        <v>151</v>
      </c>
      <c r="D20" s="47" t="s">
        <v>10</v>
      </c>
      <c r="E20" s="10">
        <v>663.02799987792957</v>
      </c>
      <c r="F20" s="10">
        <v>663.02815670085954</v>
      </c>
      <c r="G20" s="10">
        <v>663.02815805721957</v>
      </c>
      <c r="H20" s="10">
        <v>663.02842503779959</v>
      </c>
      <c r="I20" s="10">
        <v>663.02843158322958</v>
      </c>
      <c r="J20" s="10">
        <v>663.02843168776963</v>
      </c>
      <c r="K20" s="10">
        <v>663.02843175368957</v>
      </c>
      <c r="L20" s="10">
        <v>663.02843228179961</v>
      </c>
      <c r="M20" s="10">
        <v>663.02843721108957</v>
      </c>
      <c r="N20" s="10">
        <v>663.02843784052959</v>
      </c>
      <c r="O20" s="10">
        <v>663.02843790128952</v>
      </c>
      <c r="P20" s="10">
        <v>663.02843795052956</v>
      </c>
      <c r="Q20" s="10">
        <v>663.02843856036952</v>
      </c>
      <c r="R20" s="10">
        <v>663.02876830857963</v>
      </c>
      <c r="S20" s="10">
        <v>937.38523987792951</v>
      </c>
      <c r="T20" s="10">
        <v>1361.2617998779297</v>
      </c>
      <c r="U20" s="10">
        <v>1361.2618998779294</v>
      </c>
      <c r="V20" s="10">
        <v>1691.0279998779297</v>
      </c>
      <c r="W20" s="10">
        <v>1691.0279998779297</v>
      </c>
      <c r="X20" s="10">
        <v>1691.0279998779297</v>
      </c>
      <c r="Y20" s="10">
        <v>1691.0279998779297</v>
      </c>
      <c r="Z20" s="10">
        <v>1691.0279998779297</v>
      </c>
      <c r="AA20" s="10">
        <v>1691.0280998779294</v>
      </c>
      <c r="AB20" s="10">
        <v>1691.0280998779294</v>
      </c>
      <c r="AC20" s="10">
        <v>1691.0280998779294</v>
      </c>
      <c r="AD20" s="36"/>
    </row>
    <row r="21" spans="1:30" x14ac:dyDescent="0.35">
      <c r="A21" s="47" t="s">
        <v>172</v>
      </c>
      <c r="B21" s="47" t="s">
        <v>118</v>
      </c>
      <c r="C21" s="47" t="s">
        <v>152</v>
      </c>
      <c r="D21" s="47" t="s">
        <v>1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  <c r="AD21" s="36"/>
    </row>
    <row r="22" spans="1:30" x14ac:dyDescent="0.35">
      <c r="A22" s="47" t="s">
        <v>172</v>
      </c>
      <c r="B22" s="47" t="s">
        <v>119</v>
      </c>
      <c r="C22" s="47" t="s">
        <v>153</v>
      </c>
      <c r="D22" s="47" t="s">
        <v>1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  <c r="AD22" s="36"/>
    </row>
    <row r="23" spans="1:30" x14ac:dyDescent="0.35">
      <c r="A23" s="47" t="s">
        <v>172</v>
      </c>
      <c r="B23" s="47" t="s">
        <v>214</v>
      </c>
      <c r="C23" s="47" t="s">
        <v>215</v>
      </c>
      <c r="D23" s="47" t="s">
        <v>10</v>
      </c>
      <c r="E23" s="10">
        <v>0</v>
      </c>
      <c r="F23" s="10">
        <v>1.2555183999999899E-3</v>
      </c>
      <c r="G23" s="10">
        <v>1.2678944E-3</v>
      </c>
      <c r="H23" s="10">
        <v>497.26330000000002</v>
      </c>
      <c r="I23" s="10">
        <v>497.26330000000002</v>
      </c>
      <c r="J23" s="10">
        <v>497.26330000000002</v>
      </c>
      <c r="K23" s="10">
        <v>497.26330000000002</v>
      </c>
      <c r="L23" s="10">
        <v>497.26334000000003</v>
      </c>
      <c r="M23" s="10">
        <v>497.26334000000003</v>
      </c>
      <c r="N23" s="10">
        <v>515.99994000000004</v>
      </c>
      <c r="O23" s="10">
        <v>515.99994000000004</v>
      </c>
      <c r="P23" s="10">
        <v>515.99994000000004</v>
      </c>
      <c r="Q23" s="10">
        <v>515.99994000000004</v>
      </c>
      <c r="R23" s="10">
        <v>516.00005999999996</v>
      </c>
      <c r="S23" s="10">
        <v>516.00019999999995</v>
      </c>
      <c r="T23" s="10">
        <v>1524.6570999999999</v>
      </c>
      <c r="U23" s="10">
        <v>3657.4998000000001</v>
      </c>
      <c r="V23" s="10">
        <v>3657.4998000000001</v>
      </c>
      <c r="W23" s="10">
        <v>3657.5</v>
      </c>
      <c r="X23" s="10">
        <v>3657.5</v>
      </c>
      <c r="Y23" s="10">
        <v>3657.5</v>
      </c>
      <c r="Z23" s="10">
        <v>3657.5</v>
      </c>
      <c r="AA23" s="10">
        <v>3657.5</v>
      </c>
      <c r="AB23" s="10">
        <v>3657.5</v>
      </c>
      <c r="AC23" s="10">
        <v>3657.5</v>
      </c>
      <c r="AD23" s="36"/>
    </row>
    <row r="24" spans="1:30" x14ac:dyDescent="0.35">
      <c r="A24" s="47" t="s">
        <v>173</v>
      </c>
      <c r="B24" s="47" t="s">
        <v>120</v>
      </c>
      <c r="C24" s="47" t="s">
        <v>154</v>
      </c>
      <c r="D24" s="47" t="s">
        <v>10</v>
      </c>
      <c r="E24" s="10">
        <v>0</v>
      </c>
      <c r="F24" s="10">
        <v>3.4589977999999899E-4</v>
      </c>
      <c r="G24" s="10">
        <v>3.4736540000000001E-4</v>
      </c>
      <c r="H24" s="10">
        <v>3.4943312999999901E-4</v>
      </c>
      <c r="I24" s="10">
        <v>6.4343419999999998E-4</v>
      </c>
      <c r="J24" s="10">
        <v>6.4348849999999996E-4</v>
      </c>
      <c r="K24" s="10">
        <v>6.4364814999999997E-4</v>
      </c>
      <c r="L24" s="10">
        <v>6.4397569999999999E-4</v>
      </c>
      <c r="M24" s="10">
        <v>6.8232923999999998E-4</v>
      </c>
      <c r="N24" s="10">
        <v>6.1379894999999997E-3</v>
      </c>
      <c r="O24" s="10">
        <v>6.1382040000000004E-3</v>
      </c>
      <c r="P24" s="10">
        <v>6.1382883999999997E-3</v>
      </c>
      <c r="Q24" s="10">
        <v>6.1383699999999998E-3</v>
      </c>
      <c r="R24" s="10">
        <v>6.7823369999999899E-3</v>
      </c>
      <c r="S24" s="10">
        <v>6.7828389999999997E-3</v>
      </c>
      <c r="T24" s="10">
        <v>544.82410000000004</v>
      </c>
      <c r="U24" s="10">
        <v>544.82410000000004</v>
      </c>
      <c r="V24" s="10">
        <v>958.36329999999998</v>
      </c>
      <c r="W24" s="10">
        <v>958.36329999999998</v>
      </c>
      <c r="X24" s="10">
        <v>1000.00006</v>
      </c>
      <c r="Y24" s="10">
        <v>1000.00006</v>
      </c>
      <c r="Z24" s="10">
        <v>1000.00006</v>
      </c>
      <c r="AA24" s="10">
        <v>1000.0001</v>
      </c>
      <c r="AB24" s="10">
        <v>1000.0001</v>
      </c>
      <c r="AC24" s="10">
        <v>1083.8143</v>
      </c>
      <c r="AD24" s="36"/>
    </row>
    <row r="25" spans="1:30" x14ac:dyDescent="0.35">
      <c r="A25" s="47" t="s">
        <v>173</v>
      </c>
      <c r="B25" s="47" t="s">
        <v>121</v>
      </c>
      <c r="C25" s="47" t="s">
        <v>155</v>
      </c>
      <c r="D25" s="47" t="s">
        <v>10</v>
      </c>
      <c r="E25" s="10">
        <v>679.09299850463776</v>
      </c>
      <c r="F25" s="10">
        <v>679.09313897430775</v>
      </c>
      <c r="G25" s="10">
        <v>679.09313953373771</v>
      </c>
      <c r="H25" s="10">
        <v>679.09314012019775</v>
      </c>
      <c r="I25" s="10">
        <v>679.09377208573778</v>
      </c>
      <c r="J25" s="10">
        <v>679.09377598943775</v>
      </c>
      <c r="K25" s="10">
        <v>679.09377734287773</v>
      </c>
      <c r="L25" s="10">
        <v>679.09377880993782</v>
      </c>
      <c r="M25" s="10">
        <v>679.09403187573776</v>
      </c>
      <c r="N25" s="10">
        <v>1823.5602985046378</v>
      </c>
      <c r="O25" s="10">
        <v>1823.5602985046378</v>
      </c>
      <c r="P25" s="10">
        <v>1823.5602985046378</v>
      </c>
      <c r="Q25" s="10">
        <v>1823.5602985046378</v>
      </c>
      <c r="R25" s="10">
        <v>1994.0364985046378</v>
      </c>
      <c r="S25" s="10">
        <v>2196.0046985046379</v>
      </c>
      <c r="T25" s="10">
        <v>2882.7723985046377</v>
      </c>
      <c r="U25" s="10">
        <v>2882.7723985046377</v>
      </c>
      <c r="V25" s="10">
        <v>3067.088598504638</v>
      </c>
      <c r="W25" s="10">
        <v>3067.088598504638</v>
      </c>
      <c r="X25" s="10">
        <v>3384.555998504628</v>
      </c>
      <c r="Y25" s="10">
        <v>3384.555998504628</v>
      </c>
      <c r="Z25" s="10">
        <v>3353.4529978637588</v>
      </c>
      <c r="AA25" s="10">
        <v>3527.1069978637688</v>
      </c>
      <c r="AB25" s="10">
        <v>3527.1069978637688</v>
      </c>
      <c r="AC25" s="10">
        <v>3619.0783945068356</v>
      </c>
      <c r="AD25" s="36"/>
    </row>
    <row r="26" spans="1:30" x14ac:dyDescent="0.35">
      <c r="A26" s="47" t="s">
        <v>173</v>
      </c>
      <c r="B26" s="47" t="s">
        <v>122</v>
      </c>
      <c r="C26" s="47" t="s">
        <v>156</v>
      </c>
      <c r="D26" s="47" t="s">
        <v>10</v>
      </c>
      <c r="E26" s="10">
        <v>0</v>
      </c>
      <c r="F26" s="10">
        <v>1.6793824000000001E-4</v>
      </c>
      <c r="G26" s="10">
        <v>1.6900378000000001E-4</v>
      </c>
      <c r="H26" s="10">
        <v>2.0609974999999999E-4</v>
      </c>
      <c r="I26" s="10">
        <v>2.2218714999999999E-4</v>
      </c>
      <c r="J26" s="10">
        <v>2.2237521E-4</v>
      </c>
      <c r="K26" s="10">
        <v>2.2245199999999999E-4</v>
      </c>
      <c r="L26" s="10">
        <v>2.2319745999999999E-4</v>
      </c>
      <c r="M26" s="10">
        <v>2.5223273999999999E-4</v>
      </c>
      <c r="N26" s="10">
        <v>4.9452454999999995E-4</v>
      </c>
      <c r="O26" s="10">
        <v>4.9462089999999996E-4</v>
      </c>
      <c r="P26" s="10">
        <v>4.9469620000000005E-4</v>
      </c>
      <c r="Q26" s="10">
        <v>4.9477519999999999E-4</v>
      </c>
      <c r="R26" s="10">
        <v>4.9719819999999998E-4</v>
      </c>
      <c r="S26" s="10">
        <v>5.1994439999999997E-4</v>
      </c>
      <c r="T26" s="10">
        <v>1.214047E-3</v>
      </c>
      <c r="U26" s="10">
        <v>1.4426794E-3</v>
      </c>
      <c r="V26" s="10">
        <v>3.8828262999999999E-3</v>
      </c>
      <c r="W26" s="10">
        <v>3.8830968999999998E-3</v>
      </c>
      <c r="X26" s="10">
        <v>400.00002999999998</v>
      </c>
      <c r="Y26" s="10">
        <v>400.00002999999998</v>
      </c>
      <c r="Z26" s="10">
        <v>400.00002999999998</v>
      </c>
      <c r="AA26" s="10">
        <v>400.00002999999998</v>
      </c>
      <c r="AB26" s="10">
        <v>400.00002999999998</v>
      </c>
      <c r="AC26" s="10">
        <v>400.00002999999998</v>
      </c>
      <c r="AD26" s="36"/>
    </row>
    <row r="27" spans="1:30" x14ac:dyDescent="0.35">
      <c r="A27" s="47" t="s">
        <v>173</v>
      </c>
      <c r="B27" s="47" t="s">
        <v>123</v>
      </c>
      <c r="C27" s="47" t="s">
        <v>157</v>
      </c>
      <c r="D27" s="47" t="s">
        <v>1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  <c r="AD27" s="36"/>
    </row>
    <row r="28" spans="1:30" x14ac:dyDescent="0.35">
      <c r="A28" s="47" t="s">
        <v>173</v>
      </c>
      <c r="B28" s="47" t="s">
        <v>124</v>
      </c>
      <c r="C28" s="47" t="s">
        <v>158</v>
      </c>
      <c r="D28" s="47" t="s">
        <v>10</v>
      </c>
      <c r="E28" s="10">
        <v>0</v>
      </c>
      <c r="F28" s="10">
        <v>1.6205855E-4</v>
      </c>
      <c r="G28" s="10">
        <v>1.6312176000000001E-4</v>
      </c>
      <c r="H28" s="10">
        <v>1.6877565999999999E-4</v>
      </c>
      <c r="I28" s="10">
        <v>2.4928057E-4</v>
      </c>
      <c r="J28" s="10">
        <v>2.4937783E-4</v>
      </c>
      <c r="K28" s="10">
        <v>2.4945122999999998E-4</v>
      </c>
      <c r="L28" s="10">
        <v>2.5071049999999899E-4</v>
      </c>
      <c r="M28" s="10">
        <v>2.6326419999999999E-4</v>
      </c>
      <c r="N28" s="10">
        <v>4.71202859999999E-4</v>
      </c>
      <c r="O28" s="10">
        <v>4.7161484999999999E-4</v>
      </c>
      <c r="P28" s="10">
        <v>4.7170195999999903E-4</v>
      </c>
      <c r="Q28" s="10">
        <v>4.717848E-4</v>
      </c>
      <c r="R28" s="10">
        <v>5.5780320000000001E-4</v>
      </c>
      <c r="S28" s="10">
        <v>6.1191849999999999E-4</v>
      </c>
      <c r="T28" s="10">
        <v>1.6701234000000001E-3</v>
      </c>
      <c r="U28" s="10">
        <v>1.6765122000000001E-3</v>
      </c>
      <c r="V28" s="10">
        <v>4.5883299999999998E-3</v>
      </c>
      <c r="W28" s="10">
        <v>4.5917829999999899E-3</v>
      </c>
      <c r="X28" s="10">
        <v>500.000059999999</v>
      </c>
      <c r="Y28" s="10">
        <v>500.000059999999</v>
      </c>
      <c r="Z28" s="10">
        <v>500.000059999999</v>
      </c>
      <c r="AA28" s="10">
        <v>500.000059999999</v>
      </c>
      <c r="AB28" s="10">
        <v>500.000059999999</v>
      </c>
      <c r="AC28" s="10">
        <v>500.00011999999998</v>
      </c>
      <c r="AD28" s="36"/>
    </row>
    <row r="29" spans="1:30" x14ac:dyDescent="0.35">
      <c r="A29" s="47" t="s">
        <v>173</v>
      </c>
      <c r="B29" s="47" t="s">
        <v>125</v>
      </c>
      <c r="C29" s="47" t="s">
        <v>159</v>
      </c>
      <c r="D29" s="47" t="s">
        <v>10</v>
      </c>
      <c r="E29" s="10">
        <v>402.48000335693303</v>
      </c>
      <c r="F29" s="10">
        <v>402.48023967148305</v>
      </c>
      <c r="G29" s="10">
        <v>402.480240903153</v>
      </c>
      <c r="H29" s="10">
        <v>402.48024229971304</v>
      </c>
      <c r="I29" s="10">
        <v>402.48047067411301</v>
      </c>
      <c r="J29" s="10">
        <v>402.480470758683</v>
      </c>
      <c r="K29" s="10">
        <v>402.48047085217303</v>
      </c>
      <c r="L29" s="10">
        <v>402.48047106693303</v>
      </c>
      <c r="M29" s="10">
        <v>402.48047583334301</v>
      </c>
      <c r="N29" s="10">
        <v>402.480895377173</v>
      </c>
      <c r="O29" s="10">
        <v>402.48089585293303</v>
      </c>
      <c r="P29" s="10">
        <v>402.48089590633305</v>
      </c>
      <c r="Q29" s="10">
        <v>402.48089597493305</v>
      </c>
      <c r="R29" s="10">
        <v>402.48116332143303</v>
      </c>
      <c r="S29" s="10">
        <v>402.48117300103303</v>
      </c>
      <c r="T29" s="10">
        <v>441.952457356933</v>
      </c>
      <c r="U29" s="10">
        <v>441.95246135693304</v>
      </c>
      <c r="V29" s="10">
        <v>1746.8080033569331</v>
      </c>
      <c r="W29" s="10">
        <v>1746.8080033569331</v>
      </c>
      <c r="X29" s="10">
        <v>2102.4800033569331</v>
      </c>
      <c r="Y29" s="10">
        <v>1992</v>
      </c>
      <c r="Z29" s="10">
        <v>1992</v>
      </c>
      <c r="AA29" s="10">
        <v>1992</v>
      </c>
      <c r="AB29" s="10">
        <v>1992</v>
      </c>
      <c r="AC29" s="10">
        <v>2087.5246999999999</v>
      </c>
      <c r="AD29" s="36"/>
    </row>
    <row r="30" spans="1:30" x14ac:dyDescent="0.35">
      <c r="A30" s="47" t="s">
        <v>174</v>
      </c>
      <c r="B30" s="47" t="s">
        <v>126</v>
      </c>
      <c r="C30" s="47" t="s">
        <v>160</v>
      </c>
      <c r="D30" s="47" t="s">
        <v>10</v>
      </c>
      <c r="E30" s="10">
        <v>155.159999847412</v>
      </c>
      <c r="F30" s="10">
        <v>155.159999847412</v>
      </c>
      <c r="G30" s="10">
        <v>155.16010720646599</v>
      </c>
      <c r="H30" s="10">
        <v>155.16015860073199</v>
      </c>
      <c r="I30" s="10">
        <v>155.160188267282</v>
      </c>
      <c r="J30" s="10">
        <v>155.160189577002</v>
      </c>
      <c r="K30" s="10">
        <v>155.16018969964199</v>
      </c>
      <c r="L30" s="10">
        <v>155.16019034401199</v>
      </c>
      <c r="M30" s="10">
        <v>155.160218453032</v>
      </c>
      <c r="N30" s="10">
        <v>155.16028568751199</v>
      </c>
      <c r="O30" s="10">
        <v>155.16028579611199</v>
      </c>
      <c r="P30" s="10">
        <v>155.16028585401199</v>
      </c>
      <c r="Q30" s="10">
        <v>155.16028600567199</v>
      </c>
      <c r="R30" s="10">
        <v>155.16039805315199</v>
      </c>
      <c r="S30" s="10">
        <v>155.16051140876201</v>
      </c>
      <c r="T30" s="10">
        <v>155.160654416212</v>
      </c>
      <c r="U30" s="10">
        <v>155.160674292772</v>
      </c>
      <c r="V30" s="10">
        <v>155.161141383212</v>
      </c>
      <c r="W30" s="10">
        <v>155.16114434271199</v>
      </c>
      <c r="X30" s="10">
        <v>155.16224900941199</v>
      </c>
      <c r="Y30" s="10">
        <v>155.162249250412</v>
      </c>
      <c r="Z30" s="10">
        <v>155.162249844412</v>
      </c>
      <c r="AA30" s="10">
        <v>155.16226053191198</v>
      </c>
      <c r="AB30" s="10">
        <v>155.162261185012</v>
      </c>
      <c r="AC30" s="10">
        <v>155.16226383881201</v>
      </c>
      <c r="AD30" s="36"/>
    </row>
    <row r="31" spans="1:30" x14ac:dyDescent="0.35">
      <c r="A31" s="47" t="s">
        <v>174</v>
      </c>
      <c r="B31" s="47" t="s">
        <v>127</v>
      </c>
      <c r="C31" s="47" t="s">
        <v>161</v>
      </c>
      <c r="D31" s="47" t="s">
        <v>10</v>
      </c>
      <c r="E31" s="10">
        <v>25.260000228881811</v>
      </c>
      <c r="F31" s="10">
        <v>25.26014526140181</v>
      </c>
      <c r="G31" s="10">
        <v>25.260152951741812</v>
      </c>
      <c r="H31" s="10">
        <v>25.26063596088181</v>
      </c>
      <c r="I31" s="10">
        <v>25.260638774431811</v>
      </c>
      <c r="J31" s="10">
        <v>25.260639143481811</v>
      </c>
      <c r="K31" s="10">
        <v>25.260639313581812</v>
      </c>
      <c r="L31" s="10">
        <v>19.140641295422729</v>
      </c>
      <c r="M31" s="10">
        <v>19.140646771922729</v>
      </c>
      <c r="N31" s="10">
        <v>19.141325049722727</v>
      </c>
      <c r="O31" s="10">
        <v>19.141325220322727</v>
      </c>
      <c r="P31" s="10">
        <v>19.141325261122731</v>
      </c>
      <c r="Q31" s="10">
        <v>19.141325387622729</v>
      </c>
      <c r="R31" s="10">
        <v>759.59100034332278</v>
      </c>
      <c r="S31" s="10">
        <v>879.00330034332273</v>
      </c>
      <c r="T31" s="10">
        <v>1256.5603003433228</v>
      </c>
      <c r="U31" s="10">
        <v>1327.9939003433228</v>
      </c>
      <c r="V31" s="10">
        <v>1960.1572001144409</v>
      </c>
      <c r="W31" s="10">
        <v>1960.1572001144409</v>
      </c>
      <c r="X31" s="10">
        <v>2034.8799001144409</v>
      </c>
      <c r="Y31" s="10">
        <v>2034.8799001144409</v>
      </c>
      <c r="Z31" s="10">
        <v>2027.4999</v>
      </c>
      <c r="AA31" s="10">
        <v>2027.4999</v>
      </c>
      <c r="AB31" s="10">
        <v>2027.4999</v>
      </c>
      <c r="AC31" s="10">
        <v>2027.4999</v>
      </c>
      <c r="AD31" s="36"/>
    </row>
    <row r="32" spans="1:30" x14ac:dyDescent="0.35">
      <c r="A32" s="47" t="s">
        <v>174</v>
      </c>
      <c r="B32" s="47" t="s">
        <v>128</v>
      </c>
      <c r="C32" s="47" t="s">
        <v>162</v>
      </c>
      <c r="D32" s="47" t="s">
        <v>10</v>
      </c>
      <c r="E32" s="10">
        <v>0</v>
      </c>
      <c r="F32" s="10">
        <v>1.0474514E-4</v>
      </c>
      <c r="G32" s="10">
        <v>1.2213328000000001E-4</v>
      </c>
      <c r="H32" s="10">
        <v>3.0595166000000002E-4</v>
      </c>
      <c r="I32" s="10">
        <v>3.2373607999999998E-4</v>
      </c>
      <c r="J32" s="10">
        <v>3.2405522999999899E-4</v>
      </c>
      <c r="K32" s="10">
        <v>3.2425036999999998E-4</v>
      </c>
      <c r="L32" s="10">
        <v>3.2516146999999999E-4</v>
      </c>
      <c r="M32" s="10">
        <v>3.3556390000000002E-4</v>
      </c>
      <c r="N32" s="10">
        <v>5.6537264000000001E-4</v>
      </c>
      <c r="O32" s="10">
        <v>5.6546164E-4</v>
      </c>
      <c r="P32" s="10">
        <v>5.655066E-4</v>
      </c>
      <c r="Q32" s="10">
        <v>5.6562210000000003E-4</v>
      </c>
      <c r="R32" s="10">
        <v>1.2018951E-3</v>
      </c>
      <c r="S32" s="10">
        <v>1.2049127000000001E-3</v>
      </c>
      <c r="T32" s="10">
        <v>1.8349171E-3</v>
      </c>
      <c r="U32" s="10">
        <v>2.6064237999999999E-3</v>
      </c>
      <c r="V32" s="10">
        <v>4.9077156000000002E-3</v>
      </c>
      <c r="W32" s="10">
        <v>4.9085559999999997E-3</v>
      </c>
      <c r="X32" s="10">
        <v>7.0538719999999999E-2</v>
      </c>
      <c r="Y32" s="10">
        <v>7.0538885999999995E-2</v>
      </c>
      <c r="Z32" s="10">
        <v>7.0539205999999993E-2</v>
      </c>
      <c r="AA32" s="10">
        <v>7.0542715000000006E-2</v>
      </c>
      <c r="AB32" s="10">
        <v>7.0543129999999996E-2</v>
      </c>
      <c r="AC32" s="10">
        <v>7.0544750000000003E-2</v>
      </c>
      <c r="AD32" s="36"/>
    </row>
    <row r="33" spans="1:34" x14ac:dyDescent="0.35">
      <c r="A33" s="47" t="s">
        <v>174</v>
      </c>
      <c r="B33" s="47" t="s">
        <v>129</v>
      </c>
      <c r="C33" s="47" t="s">
        <v>163</v>
      </c>
      <c r="D33" s="47" t="s">
        <v>10</v>
      </c>
      <c r="E33" s="10">
        <v>0</v>
      </c>
      <c r="F33" s="10">
        <v>0</v>
      </c>
      <c r="G33" s="10">
        <v>0</v>
      </c>
      <c r="H33" s="10">
        <v>0</v>
      </c>
      <c r="I33" s="10">
        <v>0</v>
      </c>
      <c r="J33" s="10">
        <v>0</v>
      </c>
      <c r="K33" s="10">
        <v>0</v>
      </c>
      <c r="L33" s="10">
        <v>0</v>
      </c>
      <c r="M33" s="10">
        <v>0</v>
      </c>
      <c r="N33" s="10">
        <v>0</v>
      </c>
      <c r="O33" s="10">
        <v>0</v>
      </c>
      <c r="P33" s="10">
        <v>0</v>
      </c>
      <c r="Q33" s="10">
        <v>0</v>
      </c>
      <c r="R33" s="10">
        <v>0</v>
      </c>
      <c r="S33" s="10">
        <v>0</v>
      </c>
      <c r="T33" s="10">
        <v>0</v>
      </c>
      <c r="U33" s="10">
        <v>0</v>
      </c>
      <c r="V33" s="10">
        <v>0</v>
      </c>
      <c r="W33" s="10">
        <v>0</v>
      </c>
      <c r="X33" s="10">
        <v>0</v>
      </c>
      <c r="Y33" s="10">
        <v>0</v>
      </c>
      <c r="Z33" s="10">
        <v>0</v>
      </c>
      <c r="AA33" s="10">
        <v>0</v>
      </c>
      <c r="AB33" s="10">
        <v>0</v>
      </c>
      <c r="AC33" s="10">
        <v>0</v>
      </c>
      <c r="AD33" s="36"/>
    </row>
    <row r="34" spans="1:34" x14ac:dyDescent="0.35">
      <c r="A34" s="47" t="s">
        <v>174</v>
      </c>
      <c r="B34" s="47" t="s">
        <v>130</v>
      </c>
      <c r="C34" s="47" t="s">
        <v>164</v>
      </c>
      <c r="D34" s="47" t="s">
        <v>10</v>
      </c>
      <c r="E34" s="10">
        <v>349.19999694824207</v>
      </c>
      <c r="F34" s="10">
        <v>349.20011630004205</v>
      </c>
      <c r="G34" s="10">
        <v>349.20012143611206</v>
      </c>
      <c r="H34" s="10">
        <v>349.20031563981206</v>
      </c>
      <c r="I34" s="10">
        <v>349.20038717084208</v>
      </c>
      <c r="J34" s="10">
        <v>349.20038733657208</v>
      </c>
      <c r="K34" s="10">
        <v>349.20038757799205</v>
      </c>
      <c r="L34" s="10">
        <v>349.20038809114209</v>
      </c>
      <c r="M34" s="10">
        <v>349.20038964890205</v>
      </c>
      <c r="N34" s="10">
        <v>349.20064484004206</v>
      </c>
      <c r="O34" s="10">
        <v>349.20064491264208</v>
      </c>
      <c r="P34" s="10">
        <v>349.20064495064207</v>
      </c>
      <c r="Q34" s="10">
        <v>349.20064505620206</v>
      </c>
      <c r="R34" s="10">
        <v>349.20191367614206</v>
      </c>
      <c r="S34" s="10">
        <v>349.20191481544208</v>
      </c>
      <c r="T34" s="10">
        <v>349.20330291964206</v>
      </c>
      <c r="U34" s="10">
        <v>349.20331617674208</v>
      </c>
      <c r="V34" s="10">
        <v>1425.453496948242</v>
      </c>
      <c r="W34" s="10">
        <v>1425.453496948242</v>
      </c>
      <c r="X34" s="10">
        <v>2391.993296948242</v>
      </c>
      <c r="Y34" s="10">
        <v>2121.993296948242</v>
      </c>
      <c r="Z34" s="10">
        <v>2121.993296948242</v>
      </c>
      <c r="AA34" s="10">
        <v>2121.993296948242</v>
      </c>
      <c r="AB34" s="10">
        <v>2042.7933</v>
      </c>
      <c r="AC34" s="10">
        <v>2042.7933</v>
      </c>
      <c r="AD34" s="36"/>
    </row>
    <row r="35" spans="1:34" x14ac:dyDescent="0.35">
      <c r="A35" s="47" t="s">
        <v>174</v>
      </c>
      <c r="B35" s="47" t="s">
        <v>131</v>
      </c>
      <c r="C35" s="47" t="s">
        <v>165</v>
      </c>
      <c r="D35" s="47" t="s">
        <v>10</v>
      </c>
      <c r="E35" s="10">
        <v>0</v>
      </c>
      <c r="F35" s="10">
        <v>1.09836539999999E-4</v>
      </c>
      <c r="G35" s="10">
        <v>1.5800263999999999E-4</v>
      </c>
      <c r="H35" s="10">
        <v>4.3453785E-4</v>
      </c>
      <c r="I35" s="10">
        <v>77.138229999999993</v>
      </c>
      <c r="J35" s="10">
        <v>77.138229999999993</v>
      </c>
      <c r="K35" s="10">
        <v>77.138229999999993</v>
      </c>
      <c r="L35" s="10">
        <v>77.138229999999993</v>
      </c>
      <c r="M35" s="10">
        <v>77.138239999999996</v>
      </c>
      <c r="N35" s="10">
        <v>98.582725999999994</v>
      </c>
      <c r="O35" s="10">
        <v>98.582725999999994</v>
      </c>
      <c r="P35" s="10">
        <v>98.582725999999994</v>
      </c>
      <c r="Q35" s="10">
        <v>98.582725999999994</v>
      </c>
      <c r="R35" s="10">
        <v>431.72591999999997</v>
      </c>
      <c r="S35" s="10">
        <v>433.17507999999998</v>
      </c>
      <c r="T35" s="10">
        <v>551.71673999999996</v>
      </c>
      <c r="U35" s="10">
        <v>612.15185999999903</v>
      </c>
      <c r="V35" s="10">
        <v>612.15185999999903</v>
      </c>
      <c r="W35" s="10">
        <v>612.15185999999903</v>
      </c>
      <c r="X35" s="10">
        <v>736.47180000000003</v>
      </c>
      <c r="Y35" s="10">
        <v>736.47180000000003</v>
      </c>
      <c r="Z35" s="10">
        <v>736.47180000000003</v>
      </c>
      <c r="AA35" s="10">
        <v>1396.4458</v>
      </c>
      <c r="AB35" s="10">
        <v>1396.4458</v>
      </c>
      <c r="AC35" s="10">
        <v>1506.7520999999999</v>
      </c>
      <c r="AD35" s="36"/>
    </row>
    <row r="36" spans="1:34" x14ac:dyDescent="0.35">
      <c r="A36" s="47" t="s">
        <v>174</v>
      </c>
      <c r="B36" s="47" t="s">
        <v>132</v>
      </c>
      <c r="C36" s="47" t="s">
        <v>166</v>
      </c>
      <c r="D36" s="47" t="s">
        <v>10</v>
      </c>
      <c r="E36" s="10">
        <v>0</v>
      </c>
      <c r="F36" s="10">
        <v>1.8322301999999999E-4</v>
      </c>
      <c r="G36" s="10">
        <v>1.8987322999999999E-4</v>
      </c>
      <c r="H36" s="10">
        <v>177.78171</v>
      </c>
      <c r="I36" s="10">
        <v>375.78985999999998</v>
      </c>
      <c r="J36" s="10">
        <v>375.78985999999998</v>
      </c>
      <c r="K36" s="10">
        <v>375.78985999999998</v>
      </c>
      <c r="L36" s="10">
        <v>375.78985999999998</v>
      </c>
      <c r="M36" s="10">
        <v>375.78985999999998</v>
      </c>
      <c r="N36" s="10">
        <v>565.35609999999997</v>
      </c>
      <c r="O36" s="10">
        <v>565.35609999999997</v>
      </c>
      <c r="P36" s="10">
        <v>565.35609999999997</v>
      </c>
      <c r="Q36" s="10">
        <v>565.35609999999997</v>
      </c>
      <c r="R36" s="10">
        <v>690.48082999999997</v>
      </c>
      <c r="S36" s="10">
        <v>690.48082999999997</v>
      </c>
      <c r="T36" s="10">
        <v>708.80975000000001</v>
      </c>
      <c r="U36" s="10">
        <v>708.80975000000001</v>
      </c>
      <c r="V36" s="10">
        <v>708.80975000000001</v>
      </c>
      <c r="W36" s="10">
        <v>708.80975000000001</v>
      </c>
      <c r="X36" s="10">
        <v>747.08185000000003</v>
      </c>
      <c r="Y36" s="10">
        <v>747.08185000000003</v>
      </c>
      <c r="Z36" s="10">
        <v>747.08185000000003</v>
      </c>
      <c r="AA36" s="10">
        <v>782.26575000000003</v>
      </c>
      <c r="AB36" s="10">
        <v>782.26575000000003</v>
      </c>
      <c r="AC36" s="10">
        <v>782.26575000000003</v>
      </c>
      <c r="AD36" s="36"/>
    </row>
    <row r="37" spans="1:34" x14ac:dyDescent="0.35">
      <c r="A37" s="47" t="s">
        <v>174</v>
      </c>
      <c r="B37" s="47" t="s">
        <v>133</v>
      </c>
      <c r="C37" s="47" t="s">
        <v>167</v>
      </c>
      <c r="D37" s="47" t="s">
        <v>10</v>
      </c>
      <c r="E37" s="10">
        <v>0</v>
      </c>
      <c r="F37" s="10">
        <v>0</v>
      </c>
      <c r="G37" s="10">
        <v>0</v>
      </c>
      <c r="H37" s="10">
        <v>1.7906616000000001E-4</v>
      </c>
      <c r="I37" s="10">
        <v>1.9582953000000001E-4</v>
      </c>
      <c r="J37" s="10">
        <v>1.97070449999999E-4</v>
      </c>
      <c r="K37" s="10">
        <v>1.972446E-4</v>
      </c>
      <c r="L37" s="10">
        <v>1.9801663E-4</v>
      </c>
      <c r="M37" s="10">
        <v>2.1876917E-4</v>
      </c>
      <c r="N37" s="10">
        <v>3.267883E-4</v>
      </c>
      <c r="O37" s="10">
        <v>3.2688589999999999E-4</v>
      </c>
      <c r="P37" s="10">
        <v>3.2693132999999898E-4</v>
      </c>
      <c r="Q37" s="10">
        <v>3.2706853000000002E-4</v>
      </c>
      <c r="R37" s="10">
        <v>4.3365422999999898E-4</v>
      </c>
      <c r="S37" s="10">
        <v>5.4647535000000005E-4</v>
      </c>
      <c r="T37" s="10">
        <v>8.3354899999999897E-4</v>
      </c>
      <c r="U37" s="10">
        <v>9.3770810000000002E-4</v>
      </c>
      <c r="V37" s="10">
        <v>1.1754844E-3</v>
      </c>
      <c r="W37" s="10">
        <v>1.1767869999999899E-3</v>
      </c>
      <c r="X37" s="10">
        <v>1.6753511999999999E-3</v>
      </c>
      <c r="Y37" s="10">
        <v>1.6755101999999999E-3</v>
      </c>
      <c r="Z37" s="10">
        <v>1.6761230999999899E-3</v>
      </c>
      <c r="AA37" s="10">
        <v>1.9587943999999999E-3</v>
      </c>
      <c r="AB37" s="10">
        <v>1.9596873E-3</v>
      </c>
      <c r="AC37" s="10">
        <v>1.964553E-3</v>
      </c>
      <c r="AD37" s="36"/>
    </row>
    <row r="38" spans="1:34" x14ac:dyDescent="0.35">
      <c r="A38" s="47" t="s">
        <v>174</v>
      </c>
      <c r="B38" s="47" t="s">
        <v>134</v>
      </c>
      <c r="C38" s="47" t="s">
        <v>168</v>
      </c>
      <c r="D38" s="47" t="s">
        <v>10</v>
      </c>
      <c r="E38" s="10">
        <v>0</v>
      </c>
      <c r="F38" s="10">
        <v>1.0975068E-4</v>
      </c>
      <c r="G38" s="10">
        <v>1.4208423000000001E-4</v>
      </c>
      <c r="H38" s="10">
        <v>3.7770919999999898E-4</v>
      </c>
      <c r="I38" s="10">
        <v>4.7226769999999998E-4</v>
      </c>
      <c r="J38" s="10">
        <v>4.7260763999999999E-4</v>
      </c>
      <c r="K38" s="10">
        <v>4.7276779999999899E-4</v>
      </c>
      <c r="L38" s="10">
        <v>4.7364263000000001E-4</v>
      </c>
      <c r="M38" s="10">
        <v>4.7519732999999999E-4</v>
      </c>
      <c r="N38" s="10">
        <v>9.4634305999999997E-4</v>
      </c>
      <c r="O38" s="10">
        <v>9.4642396999999997E-4</v>
      </c>
      <c r="P38" s="10">
        <v>9.4646453999999995E-4</v>
      </c>
      <c r="Q38" s="10">
        <v>9.4656000000000004E-4</v>
      </c>
      <c r="R38" s="10">
        <v>3.1118634999999901E-3</v>
      </c>
      <c r="S38" s="10">
        <v>3.1235897999999998E-3</v>
      </c>
      <c r="T38" s="10">
        <v>80.068489999999997</v>
      </c>
      <c r="U38" s="10">
        <v>259.76425</v>
      </c>
      <c r="V38" s="10">
        <v>386.55721999999997</v>
      </c>
      <c r="W38" s="10">
        <v>386.55721999999997</v>
      </c>
      <c r="X38" s="10">
        <v>398.29381999999998</v>
      </c>
      <c r="Y38" s="10">
        <v>398.29381999999998</v>
      </c>
      <c r="Z38" s="10">
        <v>398.29381999999998</v>
      </c>
      <c r="AA38" s="10">
        <v>398.29381999999998</v>
      </c>
      <c r="AB38" s="10">
        <v>398.29381999999998</v>
      </c>
      <c r="AC38" s="10">
        <v>398.29385000000002</v>
      </c>
      <c r="AD38" s="36"/>
    </row>
    <row r="39" spans="1:34" x14ac:dyDescent="0.35">
      <c r="A39" s="47" t="s">
        <v>175</v>
      </c>
      <c r="B39" s="47" t="s">
        <v>135</v>
      </c>
      <c r="C39" s="47" t="s">
        <v>169</v>
      </c>
      <c r="D39" s="47" t="s">
        <v>1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1.1158861E-4</v>
      </c>
      <c r="N39" s="10">
        <v>1.1222687E-4</v>
      </c>
      <c r="O39" s="10">
        <v>1.12357484E-4</v>
      </c>
      <c r="P39" s="10">
        <v>1.12527305E-4</v>
      </c>
      <c r="Q39" s="10">
        <v>1.3516698999999999E-4</v>
      </c>
      <c r="R39" s="10">
        <v>2.0502081E-4</v>
      </c>
      <c r="S39" s="10">
        <v>2.0594482000000001E-4</v>
      </c>
      <c r="T39" s="10">
        <v>3.6270459999999998E-4</v>
      </c>
      <c r="U39" s="10">
        <v>3.8397323999999998E-4</v>
      </c>
      <c r="V39" s="10">
        <v>4.8900645999999995E-4</v>
      </c>
      <c r="W39" s="10">
        <v>4.8945814999999996E-4</v>
      </c>
      <c r="X39" s="10">
        <v>5.6767166999999999E-4</v>
      </c>
      <c r="Y39" s="10">
        <v>5.6854019999999896E-4</v>
      </c>
      <c r="Z39" s="10">
        <v>5.6919019999999998E-4</v>
      </c>
      <c r="AA39" s="10">
        <v>6.666221E-4</v>
      </c>
      <c r="AB39" s="10">
        <v>6.6709679999999902E-4</v>
      </c>
      <c r="AC39" s="10">
        <v>1.1035516999999999E-3</v>
      </c>
      <c r="AD39" s="36"/>
    </row>
    <row r="40" spans="1:34" x14ac:dyDescent="0.35">
      <c r="A40" s="47" t="s">
        <v>175</v>
      </c>
      <c r="B40" s="47" t="s">
        <v>136</v>
      </c>
      <c r="C40" s="47" t="s">
        <v>170</v>
      </c>
      <c r="D40" s="47" t="s">
        <v>10</v>
      </c>
      <c r="E40" s="10">
        <v>0</v>
      </c>
      <c r="F40" s="10">
        <v>0</v>
      </c>
      <c r="G40" s="10">
        <v>0</v>
      </c>
      <c r="H40" s="10">
        <v>0</v>
      </c>
      <c r="I40" s="10">
        <v>0</v>
      </c>
      <c r="J40" s="10">
        <v>0</v>
      </c>
      <c r="K40" s="10">
        <v>0</v>
      </c>
      <c r="L40" s="10">
        <v>2.327656E-4</v>
      </c>
      <c r="M40" s="10">
        <v>2.32887529999999E-4</v>
      </c>
      <c r="N40" s="10">
        <v>2.3299114999999999E-4</v>
      </c>
      <c r="O40" s="10">
        <v>2.3302377999999901E-4</v>
      </c>
      <c r="P40" s="10">
        <v>398.09127999999998</v>
      </c>
      <c r="Q40" s="10">
        <v>398.09127999999998</v>
      </c>
      <c r="R40" s="10">
        <v>398.09127999999998</v>
      </c>
      <c r="S40" s="10">
        <v>398.09127999999998</v>
      </c>
      <c r="T40" s="10">
        <v>398.09129999999999</v>
      </c>
      <c r="U40" s="10">
        <v>398.09129999999999</v>
      </c>
      <c r="V40" s="10">
        <v>398.09129999999999</v>
      </c>
      <c r="W40" s="10">
        <v>398.09129999999999</v>
      </c>
      <c r="X40" s="10">
        <v>398.09129999999999</v>
      </c>
      <c r="Y40" s="10">
        <v>398.09129999999999</v>
      </c>
      <c r="Z40" s="10">
        <v>398.09129999999999</v>
      </c>
      <c r="AA40" s="10">
        <v>398.09129999999999</v>
      </c>
      <c r="AB40" s="10">
        <v>398.09129999999999</v>
      </c>
      <c r="AC40" s="10">
        <v>398.09129999999999</v>
      </c>
      <c r="AD40" s="36"/>
    </row>
    <row r="41" spans="1:34" x14ac:dyDescent="0.35">
      <c r="A41" s="47" t="s">
        <v>175</v>
      </c>
      <c r="B41" s="47" t="s">
        <v>137</v>
      </c>
      <c r="C41" s="47" t="s">
        <v>171</v>
      </c>
      <c r="D41" s="47" t="s">
        <v>1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1.14133493999999E-4</v>
      </c>
      <c r="N41" s="10">
        <v>1.1485426499999999E-4</v>
      </c>
      <c r="O41" s="10">
        <v>1.1497191E-4</v>
      </c>
      <c r="P41" s="10">
        <v>1.1513621599999999E-4</v>
      </c>
      <c r="Q41" s="10">
        <v>1.3521090000000001E-4</v>
      </c>
      <c r="R41" s="10">
        <v>2.0839996999999901E-4</v>
      </c>
      <c r="S41" s="10">
        <v>2.091541E-4</v>
      </c>
      <c r="T41" s="10">
        <v>3.6732067000000001E-4</v>
      </c>
      <c r="U41" s="10">
        <v>3.8132589999999902E-4</v>
      </c>
      <c r="V41" s="10">
        <v>5.3287829999999997E-4</v>
      </c>
      <c r="W41" s="10">
        <v>5.334828E-4</v>
      </c>
      <c r="X41" s="10">
        <v>5.4199580000000003E-4</v>
      </c>
      <c r="Y41" s="10">
        <v>5.4441753E-4</v>
      </c>
      <c r="Z41" s="10">
        <v>5.4546480000000001E-4</v>
      </c>
      <c r="AA41" s="10">
        <v>6.8620184999999996E-4</v>
      </c>
      <c r="AB41" s="10">
        <v>6.8678550000000004E-4</v>
      </c>
      <c r="AC41" s="10">
        <v>1.1223095999999999E-3</v>
      </c>
      <c r="AD41" s="36"/>
    </row>
    <row r="42" spans="1:34" x14ac:dyDescent="0.35">
      <c r="AE42" s="36"/>
      <c r="AF42" s="36"/>
      <c r="AG42" s="36"/>
      <c r="AH42" s="36"/>
    </row>
    <row r="43" spans="1:34" x14ac:dyDescent="0.35">
      <c r="A43" s="8" t="s">
        <v>22</v>
      </c>
      <c r="B43" s="8" t="s">
        <v>86</v>
      </c>
      <c r="C43" s="8" t="s">
        <v>101</v>
      </c>
      <c r="D43" s="8" t="s">
        <v>23</v>
      </c>
      <c r="E43" s="8" t="s">
        <v>31</v>
      </c>
      <c r="F43" s="8" t="s">
        <v>32</v>
      </c>
      <c r="G43" s="8" t="s">
        <v>33</v>
      </c>
      <c r="H43" s="8" t="s">
        <v>34</v>
      </c>
      <c r="I43" s="8" t="s">
        <v>35</v>
      </c>
      <c r="J43" s="8" t="s">
        <v>36</v>
      </c>
      <c r="K43" s="8" t="s">
        <v>37</v>
      </c>
      <c r="L43" s="8" t="s">
        <v>38</v>
      </c>
      <c r="M43" s="8" t="s">
        <v>39</v>
      </c>
      <c r="N43" s="8" t="s">
        <v>40</v>
      </c>
      <c r="O43" s="8" t="s">
        <v>41</v>
      </c>
      <c r="P43" s="8" t="s">
        <v>42</v>
      </c>
      <c r="Q43" s="8" t="s">
        <v>43</v>
      </c>
      <c r="R43" s="8" t="s">
        <v>44</v>
      </c>
      <c r="S43" s="8" t="s">
        <v>45</v>
      </c>
      <c r="T43" s="8" t="s">
        <v>46</v>
      </c>
      <c r="U43" s="8" t="s">
        <v>47</v>
      </c>
      <c r="V43" s="8" t="s">
        <v>48</v>
      </c>
      <c r="W43" s="8" t="s">
        <v>76</v>
      </c>
      <c r="X43" s="8" t="s">
        <v>77</v>
      </c>
      <c r="Y43" s="8" t="s">
        <v>78</v>
      </c>
      <c r="Z43" s="8" t="s">
        <v>79</v>
      </c>
      <c r="AA43" s="8" t="s">
        <v>96</v>
      </c>
      <c r="AB43" s="8" t="s">
        <v>97</v>
      </c>
      <c r="AC43" s="8" t="s">
        <v>100</v>
      </c>
      <c r="AD43" s="36"/>
      <c r="AE43" s="36"/>
      <c r="AF43" s="36"/>
      <c r="AG43" s="36"/>
      <c r="AH43" s="36"/>
    </row>
    <row r="44" spans="1:34" x14ac:dyDescent="0.35">
      <c r="A44" s="47" t="s">
        <v>102</v>
      </c>
      <c r="B44" s="47" t="s">
        <v>103</v>
      </c>
      <c r="C44" s="47" t="s">
        <v>138</v>
      </c>
      <c r="D44" s="47" t="s">
        <v>9</v>
      </c>
      <c r="E44" s="10">
        <v>330.31800842284997</v>
      </c>
      <c r="F44" s="10">
        <v>809.43914142284996</v>
      </c>
      <c r="G44" s="10">
        <v>922.05431142284999</v>
      </c>
      <c r="H44" s="10">
        <v>935.48785542284998</v>
      </c>
      <c r="I44" s="10">
        <v>935.48785542284998</v>
      </c>
      <c r="J44" s="10">
        <v>1034.12220842285</v>
      </c>
      <c r="K44" s="10">
        <v>1034.12220842285</v>
      </c>
      <c r="L44" s="10">
        <v>1034.12220842285</v>
      </c>
      <c r="M44" s="10">
        <v>1034.12220842285</v>
      </c>
      <c r="N44" s="10">
        <v>1944.6834084228499</v>
      </c>
      <c r="O44" s="10">
        <v>3343.7438084228497</v>
      </c>
      <c r="P44" s="10">
        <v>3343.7438084228497</v>
      </c>
      <c r="Q44" s="10">
        <v>3407.6017084228497</v>
      </c>
      <c r="R44" s="10">
        <v>3429.72820842285</v>
      </c>
      <c r="S44" s="10">
        <v>3999.6207084228499</v>
      </c>
      <c r="T44" s="10">
        <v>3999.6207084228499</v>
      </c>
      <c r="U44" s="10">
        <v>3999.6207084228499</v>
      </c>
      <c r="V44" s="10">
        <v>3999.6207084228499</v>
      </c>
      <c r="W44" s="10">
        <v>3999.6207084228499</v>
      </c>
      <c r="X44" s="10">
        <v>3933.9387030517569</v>
      </c>
      <c r="Y44" s="10">
        <v>3933.9387030517569</v>
      </c>
      <c r="Z44" s="10">
        <v>3933.9387030517569</v>
      </c>
      <c r="AA44" s="10">
        <v>3933.9387030517569</v>
      </c>
      <c r="AB44" s="10">
        <v>3933.9387030517569</v>
      </c>
      <c r="AC44" s="10">
        <v>3971.3645000000001</v>
      </c>
      <c r="AE44" s="36"/>
      <c r="AF44" s="36"/>
      <c r="AG44" s="36"/>
      <c r="AH44" s="36"/>
    </row>
    <row r="45" spans="1:34" s="36" customFormat="1" x14ac:dyDescent="0.35">
      <c r="A45" s="47" t="s">
        <v>102</v>
      </c>
      <c r="B45" s="47" t="s">
        <v>104</v>
      </c>
      <c r="C45" s="47" t="s">
        <v>139</v>
      </c>
      <c r="D45" s="47" t="s">
        <v>9</v>
      </c>
      <c r="E45" s="10">
        <v>43.200000762939403</v>
      </c>
      <c r="F45" s="10">
        <v>1470.7924019625095</v>
      </c>
      <c r="G45" s="10">
        <v>1992.2068080520644</v>
      </c>
      <c r="H45" s="10">
        <v>2090.1938579166995</v>
      </c>
      <c r="I45" s="10">
        <v>2090.1938868508096</v>
      </c>
      <c r="J45" s="10">
        <v>4199.6495889437892</v>
      </c>
      <c r="K45" s="10">
        <v>4199.6495892486391</v>
      </c>
      <c r="L45" s="10">
        <v>4199.6495904926887</v>
      </c>
      <c r="M45" s="10">
        <v>4199.6495907065391</v>
      </c>
      <c r="N45" s="10">
        <v>4743.2007296238999</v>
      </c>
      <c r="O45" s="10">
        <v>4743.2015827583391</v>
      </c>
      <c r="P45" s="10">
        <v>4743.2015829364391</v>
      </c>
      <c r="Q45" s="10">
        <v>4925.9482007629395</v>
      </c>
      <c r="R45" s="10">
        <v>5707.2273007629392</v>
      </c>
      <c r="S45" s="10">
        <v>5707.2273407629391</v>
      </c>
      <c r="T45" s="10">
        <v>5707.2273407629391</v>
      </c>
      <c r="U45" s="10">
        <v>5707.2273407629391</v>
      </c>
      <c r="V45" s="10">
        <v>5707.2273407629391</v>
      </c>
      <c r="W45" s="10">
        <v>5707.2273407629391</v>
      </c>
      <c r="X45" s="10">
        <v>5976.1166007629399</v>
      </c>
      <c r="Y45" s="10">
        <v>5976.1166007629399</v>
      </c>
      <c r="Z45" s="10">
        <v>7283.6481999999996</v>
      </c>
      <c r="AA45" s="10">
        <v>7283.6481999999996</v>
      </c>
      <c r="AB45" s="10">
        <v>7283.6481999999996</v>
      </c>
      <c r="AC45" s="10">
        <v>7283.6481999999996</v>
      </c>
    </row>
    <row r="46" spans="1:34" s="36" customFormat="1" x14ac:dyDescent="0.35">
      <c r="A46" s="47" t="s">
        <v>102</v>
      </c>
      <c r="B46" s="47" t="s">
        <v>105</v>
      </c>
      <c r="C46" s="47" t="s">
        <v>140</v>
      </c>
      <c r="D46" s="47" t="s">
        <v>9</v>
      </c>
      <c r="E46" s="10">
        <v>0</v>
      </c>
      <c r="F46" s="10">
        <v>0</v>
      </c>
      <c r="G46" s="10">
        <v>0</v>
      </c>
      <c r="H46" s="10">
        <v>0</v>
      </c>
      <c r="I46" s="10">
        <v>0</v>
      </c>
      <c r="J46" s="10">
        <v>0</v>
      </c>
      <c r="K46" s="10">
        <v>0</v>
      </c>
      <c r="L46" s="10">
        <v>0</v>
      </c>
      <c r="M46" s="10">
        <v>0</v>
      </c>
      <c r="N46" s="10">
        <v>0</v>
      </c>
      <c r="O46" s="10">
        <v>0</v>
      </c>
      <c r="P46" s="10">
        <v>0</v>
      </c>
      <c r="Q46" s="10">
        <v>0</v>
      </c>
      <c r="R46" s="10">
        <v>0</v>
      </c>
      <c r="S46" s="10">
        <v>0</v>
      </c>
      <c r="T46" s="10">
        <v>0</v>
      </c>
      <c r="U46" s="10">
        <v>0</v>
      </c>
      <c r="V46" s="10">
        <v>0</v>
      </c>
      <c r="W46" s="10">
        <v>0</v>
      </c>
      <c r="X46" s="10">
        <v>0</v>
      </c>
      <c r="Y46" s="10">
        <v>0</v>
      </c>
      <c r="Z46" s="10">
        <v>0</v>
      </c>
      <c r="AA46" s="10">
        <v>0</v>
      </c>
      <c r="AB46" s="10">
        <v>0</v>
      </c>
      <c r="AC46" s="10">
        <v>0</v>
      </c>
    </row>
    <row r="47" spans="1:34" s="36" customFormat="1" x14ac:dyDescent="0.35">
      <c r="A47" s="47" t="s">
        <v>102</v>
      </c>
      <c r="B47" s="47" t="s">
        <v>106</v>
      </c>
      <c r="C47" s="47" t="s">
        <v>141</v>
      </c>
      <c r="D47" s="47" t="s">
        <v>9</v>
      </c>
      <c r="E47" s="10">
        <v>0</v>
      </c>
      <c r="F47" s="10">
        <v>3.2300262999999897E-4</v>
      </c>
      <c r="G47" s="10">
        <v>1.441557999999999E-3</v>
      </c>
      <c r="H47" s="10">
        <v>439.89094233756902</v>
      </c>
      <c r="I47" s="10">
        <v>819.02336281470002</v>
      </c>
      <c r="J47" s="10">
        <v>1000.0004805646601</v>
      </c>
      <c r="K47" s="10">
        <v>1000.0004811511</v>
      </c>
      <c r="L47" s="10">
        <v>1000.0009643941</v>
      </c>
      <c r="M47" s="10">
        <v>1000.00096569356</v>
      </c>
      <c r="N47" s="10">
        <v>1267.7147500000001</v>
      </c>
      <c r="O47" s="10">
        <v>1267.7147500000001</v>
      </c>
      <c r="P47" s="10">
        <v>1267.7147500000001</v>
      </c>
      <c r="Q47" s="10">
        <v>1267.7147500000001</v>
      </c>
      <c r="R47" s="10">
        <v>1267.7147500000001</v>
      </c>
      <c r="S47" s="10">
        <v>1267.7147500000001</v>
      </c>
      <c r="T47" s="10">
        <v>1267.7147500000001</v>
      </c>
      <c r="U47" s="10">
        <v>1267.7147500000001</v>
      </c>
      <c r="V47" s="10">
        <v>1267.7147500000001</v>
      </c>
      <c r="W47" s="10">
        <v>1267.7147500000001</v>
      </c>
      <c r="X47" s="10">
        <v>1267.7147500000001</v>
      </c>
      <c r="Y47" s="10">
        <v>1267.7147500000001</v>
      </c>
      <c r="Z47" s="10">
        <v>1267.7147500000001</v>
      </c>
      <c r="AA47" s="10">
        <v>1267.7147799999989</v>
      </c>
      <c r="AB47" s="10">
        <v>1267.7147799999989</v>
      </c>
      <c r="AC47" s="10">
        <v>1267.7147799999989</v>
      </c>
    </row>
    <row r="48" spans="1:34" s="36" customFormat="1" x14ac:dyDescent="0.35">
      <c r="A48" s="47" t="s">
        <v>102</v>
      </c>
      <c r="B48" s="47" t="s">
        <v>107</v>
      </c>
      <c r="C48" s="47" t="s">
        <v>142</v>
      </c>
      <c r="D48" s="47" t="s">
        <v>9</v>
      </c>
      <c r="E48" s="10">
        <v>0</v>
      </c>
      <c r="F48" s="10">
        <v>2.57178309999998E-4</v>
      </c>
      <c r="G48" s="10">
        <v>69.653763298599998</v>
      </c>
      <c r="H48" s="10">
        <v>69.653774458280012</v>
      </c>
      <c r="I48" s="10">
        <v>69.65377488930001</v>
      </c>
      <c r="J48" s="10">
        <v>94.721411899570001</v>
      </c>
      <c r="K48" s="10">
        <v>94.7214126959</v>
      </c>
      <c r="L48" s="10">
        <v>94.7214888038</v>
      </c>
      <c r="M48" s="10">
        <v>95.425375849999995</v>
      </c>
      <c r="N48" s="10">
        <v>971.92676594900001</v>
      </c>
      <c r="O48" s="10">
        <v>998.85983324225992</v>
      </c>
      <c r="P48" s="10">
        <v>998.85983340169992</v>
      </c>
      <c r="Q48" s="10">
        <v>998.85983497812992</v>
      </c>
      <c r="R48" s="10">
        <v>1000.0013088329</v>
      </c>
      <c r="S48" s="10">
        <v>1000.0013089126001</v>
      </c>
      <c r="T48" s="10">
        <v>1000.0013126638</v>
      </c>
      <c r="U48" s="10">
        <v>1000.0013134942</v>
      </c>
      <c r="V48" s="10">
        <v>1000.0014406166</v>
      </c>
      <c r="W48" s="10">
        <v>1000.0015294423</v>
      </c>
      <c r="X48" s="10">
        <v>1000.0033030098</v>
      </c>
      <c r="Y48" s="10">
        <v>1000.003303245</v>
      </c>
      <c r="Z48" s="10">
        <v>1000.00330452</v>
      </c>
      <c r="AA48" s="10">
        <v>1000.0033074403</v>
      </c>
      <c r="AB48" s="10">
        <v>1000.0033076596</v>
      </c>
      <c r="AC48" s="10">
        <v>1000.0033252870001</v>
      </c>
    </row>
    <row r="49" spans="1:29" s="36" customFormat="1" x14ac:dyDescent="0.35">
      <c r="A49" s="47" t="s">
        <v>102</v>
      </c>
      <c r="B49" s="47" t="s">
        <v>108</v>
      </c>
      <c r="C49" s="47" t="s">
        <v>143</v>
      </c>
      <c r="D49" s="47" t="s">
        <v>9</v>
      </c>
      <c r="E49" s="10">
        <v>0</v>
      </c>
      <c r="F49" s="10">
        <v>5.4021644999999998E-4</v>
      </c>
      <c r="G49" s="10">
        <v>2.7163132999999898E-3</v>
      </c>
      <c r="H49" s="10">
        <v>113.95909258039001</v>
      </c>
      <c r="I49" s="10">
        <v>900.00027839137999</v>
      </c>
      <c r="J49" s="10">
        <v>900.00270989959995</v>
      </c>
      <c r="K49" s="10">
        <v>900.00271008820005</v>
      </c>
      <c r="L49" s="10">
        <v>900.00271144999999</v>
      </c>
      <c r="M49" s="10">
        <v>900.00271168999996</v>
      </c>
      <c r="N49" s="10">
        <v>1503.3103599999999</v>
      </c>
      <c r="O49" s="10">
        <v>1503.3103599999999</v>
      </c>
      <c r="P49" s="10">
        <v>1503.3103599999999</v>
      </c>
      <c r="Q49" s="10">
        <v>1503.3103599999999</v>
      </c>
      <c r="R49" s="10">
        <v>2102.1567</v>
      </c>
      <c r="S49" s="10">
        <v>2102.1567</v>
      </c>
      <c r="T49" s="10">
        <v>2102.1567</v>
      </c>
      <c r="U49" s="10">
        <v>2102.1567</v>
      </c>
      <c r="V49" s="10">
        <v>2102.1567</v>
      </c>
      <c r="W49" s="10">
        <v>2102.1567</v>
      </c>
      <c r="X49" s="10">
        <v>2102.1567</v>
      </c>
      <c r="Y49" s="10">
        <v>2102.1567</v>
      </c>
      <c r="Z49" s="10">
        <v>2102.1567</v>
      </c>
      <c r="AA49" s="10">
        <v>2170.1772000000001</v>
      </c>
      <c r="AB49" s="10">
        <v>3500</v>
      </c>
      <c r="AC49" s="10">
        <v>3500</v>
      </c>
    </row>
    <row r="50" spans="1:29" s="36" customFormat="1" x14ac:dyDescent="0.35">
      <c r="A50" s="47" t="s">
        <v>102</v>
      </c>
      <c r="B50" s="47" t="s">
        <v>109</v>
      </c>
      <c r="C50" s="47" t="s">
        <v>144</v>
      </c>
      <c r="D50" s="47" t="s">
        <v>9</v>
      </c>
      <c r="E50" s="10">
        <v>0</v>
      </c>
      <c r="F50" s="10">
        <v>0</v>
      </c>
      <c r="G50" s="10">
        <v>0</v>
      </c>
      <c r="H50" s="10">
        <v>0</v>
      </c>
      <c r="I50" s="10">
        <v>4.6144239999999803E-4</v>
      </c>
      <c r="J50" s="10">
        <v>29.603798517999998</v>
      </c>
      <c r="K50" s="10">
        <v>29.603798927</v>
      </c>
      <c r="L50" s="10">
        <v>29.603799305799999</v>
      </c>
      <c r="M50" s="10">
        <v>29.603799939999998</v>
      </c>
      <c r="N50" s="10">
        <v>29.603807947</v>
      </c>
      <c r="O50" s="10">
        <v>29.603808915599998</v>
      </c>
      <c r="P50" s="10">
        <v>29.6038089766</v>
      </c>
      <c r="Q50" s="10">
        <v>29.603809162599998</v>
      </c>
      <c r="R50" s="10">
        <v>29.6038545842</v>
      </c>
      <c r="S50" s="10">
        <v>29.603854724799998</v>
      </c>
      <c r="T50" s="10">
        <v>29.6038547665</v>
      </c>
      <c r="U50" s="10">
        <v>29.603854803699999</v>
      </c>
      <c r="V50" s="10">
        <v>29.603854855999998</v>
      </c>
      <c r="W50" s="10">
        <v>29.603855091</v>
      </c>
      <c r="X50" s="10">
        <v>29.603855220299998</v>
      </c>
      <c r="Y50" s="10">
        <v>29.603855286399998</v>
      </c>
      <c r="Z50" s="10">
        <v>29.603855618599997</v>
      </c>
      <c r="AA50" s="10">
        <v>204.39050079169999</v>
      </c>
      <c r="AB50" s="10">
        <v>300.00874195199998</v>
      </c>
      <c r="AC50" s="10">
        <v>300.00874358200002</v>
      </c>
    </row>
    <row r="51" spans="1:29" s="36" customFormat="1" x14ac:dyDescent="0.35">
      <c r="A51" s="47" t="s">
        <v>102</v>
      </c>
      <c r="B51" s="47" t="s">
        <v>110</v>
      </c>
      <c r="C51" s="47" t="s">
        <v>30</v>
      </c>
      <c r="D51" s="47" t="s">
        <v>9</v>
      </c>
      <c r="E51" s="10">
        <v>925.89001464843705</v>
      </c>
      <c r="F51" s="10">
        <v>2325.8902239522572</v>
      </c>
      <c r="G51" s="10">
        <v>2546.691104648437</v>
      </c>
      <c r="H51" s="10">
        <v>3905.7082146484372</v>
      </c>
      <c r="I51" s="10">
        <v>3905.7082146484372</v>
      </c>
      <c r="J51" s="10">
        <v>4020.3870146484369</v>
      </c>
      <c r="K51" s="10">
        <v>4020.3870146484369</v>
      </c>
      <c r="L51" s="10">
        <v>4020.3870146484369</v>
      </c>
      <c r="M51" s="10">
        <v>6525.8900146484375</v>
      </c>
      <c r="N51" s="10">
        <v>7219.5497146484377</v>
      </c>
      <c r="O51" s="10">
        <v>7219.5497146484377</v>
      </c>
      <c r="P51" s="10">
        <v>7219.5497146484377</v>
      </c>
      <c r="Q51" s="10">
        <v>7219.5497146484377</v>
      </c>
      <c r="R51" s="10">
        <v>7219.5497146484377</v>
      </c>
      <c r="S51" s="10">
        <v>7219.5497146484377</v>
      </c>
      <c r="T51" s="10">
        <v>7219.5497146484377</v>
      </c>
      <c r="U51" s="10">
        <v>7219.5497146484377</v>
      </c>
      <c r="V51" s="10">
        <v>7219.5497146484377</v>
      </c>
      <c r="W51" s="10">
        <v>7219.5497146484377</v>
      </c>
      <c r="X51" s="10">
        <v>7219.5497146484377</v>
      </c>
      <c r="Y51" s="10">
        <v>6766.6597000000002</v>
      </c>
      <c r="Z51" s="10">
        <v>6766.6597000000002</v>
      </c>
      <c r="AA51" s="10">
        <v>6766.6597000000002</v>
      </c>
      <c r="AB51" s="10">
        <v>6766.6597000000002</v>
      </c>
      <c r="AC51" s="10">
        <v>6766.6597000000002</v>
      </c>
    </row>
    <row r="52" spans="1:29" s="36" customFormat="1" x14ac:dyDescent="0.35">
      <c r="A52" s="47" t="s">
        <v>102</v>
      </c>
      <c r="B52" s="47" t="s">
        <v>111</v>
      </c>
      <c r="C52" s="47" t="s">
        <v>145</v>
      </c>
      <c r="D52" s="47" t="s">
        <v>9</v>
      </c>
      <c r="E52" s="10">
        <v>0</v>
      </c>
      <c r="F52" s="10">
        <v>0</v>
      </c>
      <c r="G52" s="10">
        <v>1.6957686000000001E-4</v>
      </c>
      <c r="H52" s="10">
        <v>3.0133620999999995E-4</v>
      </c>
      <c r="I52" s="10">
        <v>4.0208082999999996E-4</v>
      </c>
      <c r="J52" s="10">
        <v>8.8433929999999993E-4</v>
      </c>
      <c r="K52" s="10">
        <v>8.8516766000000004E-4</v>
      </c>
      <c r="L52" s="10">
        <v>8.936803499999999E-4</v>
      </c>
      <c r="M52" s="10">
        <v>1.125050799999999E-3</v>
      </c>
      <c r="N52" s="10">
        <v>4.4518291399999995E-3</v>
      </c>
      <c r="O52" s="10">
        <v>4.4544846599999998E-3</v>
      </c>
      <c r="P52" s="10">
        <v>4.4548382000000001E-3</v>
      </c>
      <c r="Q52" s="10">
        <v>4.4713416500000002E-3</v>
      </c>
      <c r="R52" s="10">
        <v>4.8099922E-3</v>
      </c>
      <c r="S52" s="10">
        <v>4.8101433999999995E-3</v>
      </c>
      <c r="T52" s="10">
        <v>4.810277899999999E-3</v>
      </c>
      <c r="U52" s="10">
        <v>4.8105222999999982E-3</v>
      </c>
      <c r="V52" s="10">
        <v>4.8560836399999903E-3</v>
      </c>
      <c r="W52" s="10">
        <v>5.0539065000000001E-3</v>
      </c>
      <c r="X52" s="10">
        <v>5.1309156E-3</v>
      </c>
      <c r="Y52" s="10">
        <v>5.1311298000000002E-3</v>
      </c>
      <c r="Z52" s="10">
        <v>5.1328097000000001E-3</v>
      </c>
      <c r="AA52" s="10">
        <v>5.1407296000000003E-3</v>
      </c>
      <c r="AB52" s="10">
        <v>5.1415810999999902E-3</v>
      </c>
      <c r="AC52" s="10">
        <v>5.1418777000000002E-3</v>
      </c>
    </row>
    <row r="53" spans="1:29" s="36" customFormat="1" x14ac:dyDescent="0.35">
      <c r="A53" s="47" t="s">
        <v>172</v>
      </c>
      <c r="B53" s="47" t="s">
        <v>112</v>
      </c>
      <c r="C53" s="47" t="s">
        <v>146</v>
      </c>
      <c r="D53" s="47" t="s">
        <v>9</v>
      </c>
      <c r="E53" s="10">
        <v>0</v>
      </c>
      <c r="F53" s="10">
        <v>0</v>
      </c>
      <c r="G53" s="10">
        <v>0</v>
      </c>
      <c r="H53" s="10">
        <v>0</v>
      </c>
      <c r="I53" s="10">
        <v>0</v>
      </c>
      <c r="J53" s="10">
        <v>0</v>
      </c>
      <c r="K53" s="10">
        <v>0</v>
      </c>
      <c r="L53" s="10">
        <v>0</v>
      </c>
      <c r="M53" s="10">
        <v>0</v>
      </c>
      <c r="N53" s="10">
        <v>0</v>
      </c>
      <c r="O53" s="10">
        <v>0</v>
      </c>
      <c r="P53" s="10">
        <v>0</v>
      </c>
      <c r="Q53" s="10">
        <v>0</v>
      </c>
      <c r="R53" s="10">
        <v>0</v>
      </c>
      <c r="S53" s="10">
        <v>0</v>
      </c>
      <c r="T53" s="10">
        <v>0</v>
      </c>
      <c r="U53" s="10">
        <v>0</v>
      </c>
      <c r="V53" s="10">
        <v>0</v>
      </c>
      <c r="W53" s="10">
        <v>0</v>
      </c>
      <c r="X53" s="10">
        <v>0</v>
      </c>
      <c r="Y53" s="10">
        <v>0</v>
      </c>
      <c r="Z53" s="10">
        <v>0</v>
      </c>
      <c r="AA53" s="10">
        <v>0</v>
      </c>
      <c r="AB53" s="10">
        <v>0</v>
      </c>
      <c r="AC53" s="10">
        <v>0</v>
      </c>
    </row>
    <row r="54" spans="1:29" s="36" customFormat="1" x14ac:dyDescent="0.35">
      <c r="A54" s="47" t="s">
        <v>172</v>
      </c>
      <c r="B54" s="47" t="s">
        <v>113</v>
      </c>
      <c r="C54" s="47" t="s">
        <v>147</v>
      </c>
      <c r="D54" s="47" t="s">
        <v>9</v>
      </c>
      <c r="E54" s="10">
        <v>442.47999572753901</v>
      </c>
      <c r="F54" s="10">
        <v>851.89996916533903</v>
      </c>
      <c r="G54" s="10">
        <v>1695.878445737239</v>
      </c>
      <c r="H54" s="10">
        <v>2570.1812357275389</v>
      </c>
      <c r="I54" s="10">
        <v>4329.5771957275392</v>
      </c>
      <c r="J54" s="10">
        <v>5085.965595727539</v>
      </c>
      <c r="K54" s="10">
        <v>5085.965595727539</v>
      </c>
      <c r="L54" s="10">
        <v>5085.965595727539</v>
      </c>
      <c r="M54" s="10">
        <v>5212.8085957275389</v>
      </c>
      <c r="N54" s="10">
        <v>5608.741195727539</v>
      </c>
      <c r="O54" s="10">
        <v>6645.1259957275388</v>
      </c>
      <c r="P54" s="10">
        <v>6645.1259957275388</v>
      </c>
      <c r="Q54" s="10">
        <v>7842.4799957275391</v>
      </c>
      <c r="R54" s="10">
        <v>7842.4799957275391</v>
      </c>
      <c r="S54" s="10">
        <v>7670</v>
      </c>
      <c r="T54" s="10">
        <v>7670</v>
      </c>
      <c r="U54" s="10">
        <v>7670</v>
      </c>
      <c r="V54" s="10">
        <v>7670</v>
      </c>
      <c r="W54" s="10">
        <v>7670</v>
      </c>
      <c r="X54" s="10">
        <v>7400</v>
      </c>
      <c r="Y54" s="10">
        <v>7400</v>
      </c>
      <c r="Z54" s="10">
        <v>7400</v>
      </c>
      <c r="AA54" s="10">
        <v>7400</v>
      </c>
      <c r="AB54" s="10">
        <v>7400</v>
      </c>
      <c r="AC54" s="10">
        <v>7400</v>
      </c>
    </row>
    <row r="55" spans="1:29" s="36" customFormat="1" x14ac:dyDescent="0.35">
      <c r="A55" s="47" t="s">
        <v>172</v>
      </c>
      <c r="B55" s="47" t="s">
        <v>114</v>
      </c>
      <c r="C55" s="47" t="s">
        <v>148</v>
      </c>
      <c r="D55" s="47" t="s">
        <v>9</v>
      </c>
      <c r="E55" s="10">
        <v>113.19000244140599</v>
      </c>
      <c r="F55" s="10">
        <v>913.19037070290597</v>
      </c>
      <c r="G55" s="10">
        <v>1953.240002441406</v>
      </c>
      <c r="H55" s="10">
        <v>2195.0364024414057</v>
      </c>
      <c r="I55" s="10">
        <v>2540.3420024414063</v>
      </c>
      <c r="J55" s="10">
        <v>2540.3420024414063</v>
      </c>
      <c r="K55" s="10">
        <v>2540.3420024414063</v>
      </c>
      <c r="L55" s="10">
        <v>2540.3420024414063</v>
      </c>
      <c r="M55" s="10">
        <v>3113.1900024414063</v>
      </c>
      <c r="N55" s="10">
        <v>3113.1900024414063</v>
      </c>
      <c r="O55" s="10">
        <v>3113.1900024414063</v>
      </c>
      <c r="P55" s="10">
        <v>3113.1900024414063</v>
      </c>
      <c r="Q55" s="10">
        <v>3113.1900024414063</v>
      </c>
      <c r="R55" s="10">
        <v>3113.1900024414063</v>
      </c>
      <c r="S55" s="10">
        <v>3113.1900024414063</v>
      </c>
      <c r="T55" s="10">
        <v>3113.1900024414063</v>
      </c>
      <c r="U55" s="10">
        <v>3113.1900024414063</v>
      </c>
      <c r="V55" s="10">
        <v>3113.1900024414063</v>
      </c>
      <c r="W55" s="10">
        <v>3113.1900024414063</v>
      </c>
      <c r="X55" s="10">
        <v>3113.1900024414063</v>
      </c>
      <c r="Y55" s="10">
        <v>3113.1900024414063</v>
      </c>
      <c r="Z55" s="10">
        <v>3113.1900024414063</v>
      </c>
      <c r="AA55" s="10">
        <v>4309.6760024414061</v>
      </c>
      <c r="AB55" s="10">
        <v>4309.6760024414061</v>
      </c>
      <c r="AC55" s="10">
        <v>4632.5650024414063</v>
      </c>
    </row>
    <row r="56" spans="1:29" s="36" customFormat="1" x14ac:dyDescent="0.35">
      <c r="A56" s="47" t="s">
        <v>172</v>
      </c>
      <c r="B56" s="47" t="s">
        <v>115</v>
      </c>
      <c r="C56" s="47" t="s">
        <v>149</v>
      </c>
      <c r="D56" s="47" t="s">
        <v>9</v>
      </c>
      <c r="E56" s="10">
        <v>198.94000244140599</v>
      </c>
      <c r="F56" s="10">
        <v>198.94000244140599</v>
      </c>
      <c r="G56" s="10">
        <v>277.86783778520589</v>
      </c>
      <c r="H56" s="10">
        <v>295.68526830788596</v>
      </c>
      <c r="I56" s="10">
        <v>295.68533928358596</v>
      </c>
      <c r="J56" s="10">
        <v>295.68539751965596</v>
      </c>
      <c r="K56" s="10">
        <v>295.68539798627597</v>
      </c>
      <c r="L56" s="10">
        <v>295.68539878988594</v>
      </c>
      <c r="M56" s="10">
        <v>301.65247695036601</v>
      </c>
      <c r="N56" s="10">
        <v>301.696897189205</v>
      </c>
      <c r="O56" s="10">
        <v>301.69689755113501</v>
      </c>
      <c r="P56" s="10">
        <v>301.69689779846499</v>
      </c>
      <c r="Q56" s="10">
        <v>301.69689825027501</v>
      </c>
      <c r="R56" s="10">
        <v>301.69690033840499</v>
      </c>
      <c r="S56" s="10">
        <v>301.69708292410598</v>
      </c>
      <c r="T56" s="10">
        <v>301.697083908406</v>
      </c>
      <c r="U56" s="10">
        <v>301.69708439610599</v>
      </c>
      <c r="V56" s="10">
        <v>301.69729481680599</v>
      </c>
      <c r="W56" s="10">
        <v>301.69729550940599</v>
      </c>
      <c r="X56" s="10">
        <v>274.65700722599996</v>
      </c>
      <c r="Y56" s="10">
        <v>274.65703792310001</v>
      </c>
      <c r="Z56" s="10">
        <v>274.65718156539998</v>
      </c>
      <c r="AA56" s="10">
        <v>274.65718532479997</v>
      </c>
      <c r="AB56" s="10">
        <v>307.52966662680001</v>
      </c>
      <c r="AC56" s="10">
        <v>309.48532320520002</v>
      </c>
    </row>
    <row r="57" spans="1:29" s="36" customFormat="1" x14ac:dyDescent="0.35">
      <c r="A57" s="47" t="s">
        <v>172</v>
      </c>
      <c r="B57" s="47" t="s">
        <v>116</v>
      </c>
      <c r="C57" s="47" t="s">
        <v>150</v>
      </c>
      <c r="D57" s="47" t="s">
        <v>9</v>
      </c>
      <c r="E57" s="10">
        <v>0</v>
      </c>
      <c r="F57" s="10">
        <v>0</v>
      </c>
      <c r="G57" s="10">
        <v>2.0096369400000001E-3</v>
      </c>
      <c r="H57" s="10">
        <v>209.22066593826</v>
      </c>
      <c r="I57" s="10">
        <v>209.22066602964</v>
      </c>
      <c r="J57" s="10">
        <v>209.22068800165999</v>
      </c>
      <c r="K57" s="10">
        <v>209.22068861925001</v>
      </c>
      <c r="L57" s="10">
        <v>209.22069121956</v>
      </c>
      <c r="M57" s="10">
        <v>209.22078807119999</v>
      </c>
      <c r="N57" s="10">
        <v>209.2213054302</v>
      </c>
      <c r="O57" s="10">
        <v>209.22130550439999</v>
      </c>
      <c r="P57" s="10">
        <v>209.2213056352</v>
      </c>
      <c r="Q57" s="10">
        <v>209.22130587449999</v>
      </c>
      <c r="R57" s="10">
        <v>209.22130610650001</v>
      </c>
      <c r="S57" s="10">
        <v>209.221404651</v>
      </c>
      <c r="T57" s="10">
        <v>209.2214064092</v>
      </c>
      <c r="U57" s="10">
        <v>209.22140691979999</v>
      </c>
      <c r="V57" s="10">
        <v>209.22140770249999</v>
      </c>
      <c r="W57" s="10">
        <v>209.2214082772</v>
      </c>
      <c r="X57" s="10">
        <v>209.22140852839999</v>
      </c>
      <c r="Y57" s="10">
        <v>209.22140889920001</v>
      </c>
      <c r="Z57" s="10">
        <v>209.22140991770002</v>
      </c>
      <c r="AA57" s="10">
        <v>209.22141092870001</v>
      </c>
      <c r="AB57" s="10">
        <v>691.95565109109998</v>
      </c>
      <c r="AC57" s="10">
        <v>691.95571900480002</v>
      </c>
    </row>
    <row r="58" spans="1:29" s="36" customFormat="1" x14ac:dyDescent="0.35">
      <c r="A58" s="47" t="s">
        <v>172</v>
      </c>
      <c r="B58" s="47" t="s">
        <v>117</v>
      </c>
      <c r="C58" s="47" t="s">
        <v>151</v>
      </c>
      <c r="D58" s="47" t="s">
        <v>9</v>
      </c>
      <c r="E58" s="10">
        <v>0</v>
      </c>
      <c r="F58" s="10">
        <v>0</v>
      </c>
      <c r="G58" s="10">
        <v>3.1295864E-4</v>
      </c>
      <c r="H58" s="10">
        <v>5.1324186999999999E-4</v>
      </c>
      <c r="I58" s="10">
        <v>5.1355683000000002E-4</v>
      </c>
      <c r="J58" s="10">
        <v>5.2789519999999997E-4</v>
      </c>
      <c r="K58" s="10">
        <v>5.2843200000000001E-4</v>
      </c>
      <c r="L58" s="10">
        <v>5.4986681999999898E-4</v>
      </c>
      <c r="M58" s="10">
        <v>6.1543730000000003E-4</v>
      </c>
      <c r="N58" s="10">
        <v>6.7934444E-4</v>
      </c>
      <c r="O58" s="10">
        <v>6.7944996999999997E-4</v>
      </c>
      <c r="P58" s="10">
        <v>6.8005417E-4</v>
      </c>
      <c r="Q58" s="10">
        <v>6.8136845999999807E-4</v>
      </c>
      <c r="R58" s="10">
        <v>6.9114377999999902E-4</v>
      </c>
      <c r="S58" s="10">
        <v>9.8563079000000002E-4</v>
      </c>
      <c r="T58" s="10">
        <v>1.008129519999999E-3</v>
      </c>
      <c r="U58" s="10">
        <v>1.1046515000000001E-3</v>
      </c>
      <c r="V58" s="10">
        <v>1.1538151999999999E-3</v>
      </c>
      <c r="W58" s="10">
        <v>1.1583814999999989E-3</v>
      </c>
      <c r="X58" s="10">
        <v>1.1586646499999989E-3</v>
      </c>
      <c r="Y58" s="10">
        <v>1.1605554399999999E-3</v>
      </c>
      <c r="Z58" s="10">
        <v>1.165164959999999E-3</v>
      </c>
      <c r="AA58" s="10">
        <v>1.45597444E-3</v>
      </c>
      <c r="AB58" s="10">
        <v>2.1775873999999897E-3</v>
      </c>
      <c r="AC58" s="10">
        <v>2.1835919999999998E-3</v>
      </c>
    </row>
    <row r="59" spans="1:29" s="36" customFormat="1" x14ac:dyDescent="0.35">
      <c r="A59" s="47" t="s">
        <v>172</v>
      </c>
      <c r="B59" s="47" t="s">
        <v>118</v>
      </c>
      <c r="C59" s="47" t="s">
        <v>152</v>
      </c>
      <c r="D59" s="47" t="s">
        <v>9</v>
      </c>
      <c r="E59" s="10">
        <v>0</v>
      </c>
      <c r="F59" s="10">
        <v>0</v>
      </c>
      <c r="G59" s="10">
        <v>0</v>
      </c>
      <c r="H59" s="10">
        <v>0</v>
      </c>
      <c r="I59" s="10">
        <v>0</v>
      </c>
      <c r="J59" s="10">
        <v>0</v>
      </c>
      <c r="K59" s="10">
        <v>0</v>
      </c>
      <c r="L59" s="10">
        <v>0</v>
      </c>
      <c r="M59" s="10">
        <v>0</v>
      </c>
      <c r="N59" s="10">
        <v>0</v>
      </c>
      <c r="O59" s="10">
        <v>0</v>
      </c>
      <c r="P59" s="10">
        <v>0</v>
      </c>
      <c r="Q59" s="10">
        <v>0</v>
      </c>
      <c r="R59" s="10">
        <v>0</v>
      </c>
      <c r="S59" s="10">
        <v>0</v>
      </c>
      <c r="T59" s="10">
        <v>0</v>
      </c>
      <c r="U59" s="10">
        <v>0</v>
      </c>
      <c r="V59" s="10">
        <v>0</v>
      </c>
      <c r="W59" s="10">
        <v>0</v>
      </c>
      <c r="X59" s="10">
        <v>0</v>
      </c>
      <c r="Y59" s="10">
        <v>0</v>
      </c>
      <c r="Z59" s="10">
        <v>0</v>
      </c>
      <c r="AA59" s="10">
        <v>0</v>
      </c>
      <c r="AB59" s="10">
        <v>0</v>
      </c>
      <c r="AC59" s="10">
        <v>0</v>
      </c>
    </row>
    <row r="60" spans="1:29" s="36" customFormat="1" x14ac:dyDescent="0.35">
      <c r="A60" s="47" t="s">
        <v>172</v>
      </c>
      <c r="B60" s="47" t="s">
        <v>119</v>
      </c>
      <c r="C60" s="47" t="s">
        <v>153</v>
      </c>
      <c r="D60" s="47" t="s">
        <v>9</v>
      </c>
      <c r="E60" s="10">
        <v>113</v>
      </c>
      <c r="F60" s="10">
        <v>374.76463000000001</v>
      </c>
      <c r="G60" s="10">
        <v>413.00002000000001</v>
      </c>
      <c r="H60" s="10">
        <v>679.60809999999992</v>
      </c>
      <c r="I60" s="10">
        <v>697.21558000000005</v>
      </c>
      <c r="J60" s="10">
        <v>697.21558000000005</v>
      </c>
      <c r="K60" s="10">
        <v>697.21558000000005</v>
      </c>
      <c r="L60" s="10">
        <v>697.21558000000005</v>
      </c>
      <c r="M60" s="10">
        <v>697.21558000000005</v>
      </c>
      <c r="N60" s="10">
        <v>697.21558000000005</v>
      </c>
      <c r="O60" s="10">
        <v>697.21558000000005</v>
      </c>
      <c r="P60" s="10">
        <v>697.21558000000005</v>
      </c>
      <c r="Q60" s="10">
        <v>697.21558000000005</v>
      </c>
      <c r="R60" s="10">
        <v>697.21558000000005</v>
      </c>
      <c r="S60" s="10">
        <v>937.65049999999997</v>
      </c>
      <c r="T60" s="10">
        <v>937.65049999999997</v>
      </c>
      <c r="U60" s="10">
        <v>824.65049999999997</v>
      </c>
      <c r="V60" s="10">
        <v>824.65049999999997</v>
      </c>
      <c r="W60" s="10">
        <v>824.65049999999997</v>
      </c>
      <c r="X60" s="10">
        <v>824.65049999999997</v>
      </c>
      <c r="Y60" s="10">
        <v>824.65049999999997</v>
      </c>
      <c r="Z60" s="10">
        <v>824.65049999999997</v>
      </c>
      <c r="AA60" s="10">
        <v>828</v>
      </c>
      <c r="AB60" s="10">
        <v>828</v>
      </c>
      <c r="AC60" s="10">
        <v>828</v>
      </c>
    </row>
    <row r="61" spans="1:29" s="36" customFormat="1" x14ac:dyDescent="0.35">
      <c r="A61" s="47" t="s">
        <v>172</v>
      </c>
      <c r="B61" s="47" t="s">
        <v>214</v>
      </c>
      <c r="C61" s="47" t="s">
        <v>215</v>
      </c>
      <c r="D61" s="47" t="s">
        <v>9</v>
      </c>
      <c r="E61" s="10">
        <v>0</v>
      </c>
      <c r="F61" s="10">
        <v>421.05170799999991</v>
      </c>
      <c r="G61" s="10">
        <v>1400</v>
      </c>
      <c r="H61" s="10">
        <v>1524.375</v>
      </c>
      <c r="I61" s="10">
        <v>1524.375</v>
      </c>
      <c r="J61" s="10">
        <v>1524.375</v>
      </c>
      <c r="K61" s="10">
        <v>1524.375</v>
      </c>
      <c r="L61" s="10">
        <v>1524.375</v>
      </c>
      <c r="M61" s="10">
        <v>1524.375</v>
      </c>
      <c r="N61" s="10">
        <v>1524.375</v>
      </c>
      <c r="O61" s="10">
        <v>1524.375</v>
      </c>
      <c r="P61" s="10">
        <v>1524.375</v>
      </c>
      <c r="Q61" s="10">
        <v>1524.375</v>
      </c>
      <c r="R61" s="10">
        <v>1524.375</v>
      </c>
      <c r="S61" s="10">
        <v>1524.375</v>
      </c>
      <c r="T61" s="10">
        <v>1524.375</v>
      </c>
      <c r="U61" s="10">
        <v>1524.375</v>
      </c>
      <c r="V61" s="10">
        <v>1524.375</v>
      </c>
      <c r="W61" s="10">
        <v>1524.375</v>
      </c>
      <c r="X61" s="10">
        <v>1524.375</v>
      </c>
      <c r="Y61" s="10">
        <v>1524.375</v>
      </c>
      <c r="Z61" s="10">
        <v>1524.375</v>
      </c>
      <c r="AA61" s="10">
        <v>1524.375</v>
      </c>
      <c r="AB61" s="10">
        <v>1524.375</v>
      </c>
      <c r="AC61" s="10">
        <v>1524.375</v>
      </c>
    </row>
    <row r="62" spans="1:29" s="36" customFormat="1" x14ac:dyDescent="0.35">
      <c r="A62" s="47" t="s">
        <v>173</v>
      </c>
      <c r="B62" s="47" t="s">
        <v>120</v>
      </c>
      <c r="C62" s="47" t="s">
        <v>154</v>
      </c>
      <c r="D62" s="47" t="s">
        <v>9</v>
      </c>
      <c r="E62" s="10">
        <v>0</v>
      </c>
      <c r="F62" s="10">
        <v>0</v>
      </c>
      <c r="G62" s="10"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0">
        <v>0</v>
      </c>
      <c r="N62" s="10">
        <v>0</v>
      </c>
      <c r="O62" s="10">
        <v>0</v>
      </c>
      <c r="P62" s="10">
        <v>0</v>
      </c>
      <c r="Q62" s="10">
        <v>0</v>
      </c>
      <c r="R62" s="10">
        <v>0</v>
      </c>
      <c r="S62" s="10">
        <v>0</v>
      </c>
      <c r="T62" s="10">
        <v>0</v>
      </c>
      <c r="U62" s="10">
        <v>0</v>
      </c>
      <c r="V62" s="10">
        <v>0</v>
      </c>
      <c r="W62" s="10">
        <v>0</v>
      </c>
      <c r="X62" s="10">
        <v>0</v>
      </c>
      <c r="Y62" s="10">
        <v>0</v>
      </c>
      <c r="Z62" s="10">
        <v>0</v>
      </c>
      <c r="AA62" s="10">
        <v>0</v>
      </c>
      <c r="AB62" s="10">
        <v>0</v>
      </c>
      <c r="AC62" s="10">
        <v>0</v>
      </c>
    </row>
    <row r="63" spans="1:29" s="36" customFormat="1" x14ac:dyDescent="0.35">
      <c r="A63" s="47" t="s">
        <v>173</v>
      </c>
      <c r="B63" s="47" t="s">
        <v>121</v>
      </c>
      <c r="C63" s="47" t="s">
        <v>155</v>
      </c>
      <c r="D63" s="47" t="s">
        <v>9</v>
      </c>
      <c r="E63" s="10">
        <v>0</v>
      </c>
      <c r="F63" s="10">
        <v>0</v>
      </c>
      <c r="G63" s="10">
        <v>0</v>
      </c>
      <c r="H63" s="10">
        <v>0</v>
      </c>
      <c r="I63" s="10">
        <v>0</v>
      </c>
      <c r="J63" s="10">
        <v>0</v>
      </c>
      <c r="K63" s="10">
        <v>0</v>
      </c>
      <c r="L63" s="10">
        <v>0</v>
      </c>
      <c r="M63" s="10">
        <v>0</v>
      </c>
      <c r="N63" s="10">
        <v>0</v>
      </c>
      <c r="O63" s="10">
        <v>0</v>
      </c>
      <c r="P63" s="10">
        <v>0</v>
      </c>
      <c r="Q63" s="10">
        <v>0</v>
      </c>
      <c r="R63" s="10">
        <v>0</v>
      </c>
      <c r="S63" s="10">
        <v>0</v>
      </c>
      <c r="T63" s="10">
        <v>0</v>
      </c>
      <c r="U63" s="10">
        <v>0</v>
      </c>
      <c r="V63" s="10">
        <v>0</v>
      </c>
      <c r="W63" s="10">
        <v>0</v>
      </c>
      <c r="X63" s="10">
        <v>0</v>
      </c>
      <c r="Y63" s="10">
        <v>0</v>
      </c>
      <c r="Z63" s="10">
        <v>0</v>
      </c>
      <c r="AA63" s="10">
        <v>0</v>
      </c>
      <c r="AB63" s="10">
        <v>0</v>
      </c>
      <c r="AC63" s="10">
        <v>0</v>
      </c>
    </row>
    <row r="64" spans="1:29" s="36" customFormat="1" x14ac:dyDescent="0.35">
      <c r="A64" s="47" t="s">
        <v>173</v>
      </c>
      <c r="B64" s="47" t="s">
        <v>122</v>
      </c>
      <c r="C64" s="47" t="s">
        <v>156</v>
      </c>
      <c r="D64" s="47" t="s">
        <v>9</v>
      </c>
      <c r="E64" s="10">
        <v>1934.499977111815</v>
      </c>
      <c r="F64" s="10">
        <v>1956.563067308565</v>
      </c>
      <c r="G64" s="10">
        <v>1956.5630782189451</v>
      </c>
      <c r="H64" s="10">
        <v>2688.4551771118149</v>
      </c>
      <c r="I64" s="10">
        <v>3625.6560771118152</v>
      </c>
      <c r="J64" s="10">
        <v>3662.8693771118151</v>
      </c>
      <c r="K64" s="10">
        <v>3662.8693771118151</v>
      </c>
      <c r="L64" s="10">
        <v>3662.8693771118151</v>
      </c>
      <c r="M64" s="10">
        <v>3662.8693771118151</v>
      </c>
      <c r="N64" s="10">
        <v>3837.903277111815</v>
      </c>
      <c r="O64" s="10">
        <v>3645.903277111815</v>
      </c>
      <c r="P64" s="10">
        <v>3645.903277111815</v>
      </c>
      <c r="Q64" s="10">
        <v>3645.903277111815</v>
      </c>
      <c r="R64" s="10">
        <v>3645.903277111815</v>
      </c>
      <c r="S64" s="10">
        <v>3645.903277111815</v>
      </c>
      <c r="T64" s="10">
        <v>3645.903277111815</v>
      </c>
      <c r="U64" s="10">
        <v>3645.903277111815</v>
      </c>
      <c r="V64" s="10">
        <v>3645.903277111815</v>
      </c>
      <c r="W64" s="10">
        <v>3614.8532778747544</v>
      </c>
      <c r="X64" s="10">
        <v>3483.6532809265127</v>
      </c>
      <c r="Y64" s="10">
        <v>3171.6532809265127</v>
      </c>
      <c r="Z64" s="10">
        <v>3171.6532809265127</v>
      </c>
      <c r="AA64" s="10">
        <v>3171.6532809265127</v>
      </c>
      <c r="AB64" s="10">
        <v>2931.6535809265129</v>
      </c>
      <c r="AC64" s="10">
        <v>3547.0499801635733</v>
      </c>
    </row>
    <row r="65" spans="1:29" s="36" customFormat="1" x14ac:dyDescent="0.35">
      <c r="A65" s="47" t="s">
        <v>173</v>
      </c>
      <c r="B65" s="47" t="s">
        <v>123</v>
      </c>
      <c r="C65" s="47" t="s">
        <v>157</v>
      </c>
      <c r="D65" s="47" t="s">
        <v>9</v>
      </c>
      <c r="E65" s="10">
        <v>2082.6600036621071</v>
      </c>
      <c r="F65" s="10">
        <v>2082.6605858827174</v>
      </c>
      <c r="G65" s="10">
        <v>2082.6605908392771</v>
      </c>
      <c r="H65" s="10">
        <v>2082.6626250564073</v>
      </c>
      <c r="I65" s="10">
        <v>2716.9465136621061</v>
      </c>
      <c r="J65" s="10">
        <v>3768.2144036621071</v>
      </c>
      <c r="K65" s="10">
        <v>3768.2144036621071</v>
      </c>
      <c r="L65" s="10">
        <v>3768.2144036621071</v>
      </c>
      <c r="M65" s="10">
        <v>3768.2144036621071</v>
      </c>
      <c r="N65" s="10">
        <v>4380.2828036621067</v>
      </c>
      <c r="O65" s="10">
        <v>4380.2828036621067</v>
      </c>
      <c r="P65" s="10">
        <v>4380.2828036621067</v>
      </c>
      <c r="Q65" s="10">
        <v>4380.2828036621067</v>
      </c>
      <c r="R65" s="10">
        <v>4313.0828067138646</v>
      </c>
      <c r="S65" s="10">
        <v>3893.082806713865</v>
      </c>
      <c r="T65" s="10">
        <v>3893.082806713865</v>
      </c>
      <c r="U65" s="10">
        <v>3711.3828097656228</v>
      </c>
      <c r="V65" s="10">
        <v>3711.3828097656228</v>
      </c>
      <c r="W65" s="10">
        <v>3691.8828097656228</v>
      </c>
      <c r="X65" s="10">
        <v>3499.2828036621081</v>
      </c>
      <c r="Y65" s="10">
        <v>3499.2828036621081</v>
      </c>
      <c r="Z65" s="10">
        <v>2635.7228261035152</v>
      </c>
      <c r="AA65" s="10">
        <v>2635.7228261035152</v>
      </c>
      <c r="AB65" s="10">
        <v>2635.7228261035152</v>
      </c>
      <c r="AC65" s="10">
        <v>3779.6000061035147</v>
      </c>
    </row>
    <row r="66" spans="1:29" s="36" customFormat="1" x14ac:dyDescent="0.35">
      <c r="A66" s="47" t="s">
        <v>173</v>
      </c>
      <c r="B66" s="47" t="s">
        <v>124</v>
      </c>
      <c r="C66" s="47" t="s">
        <v>158</v>
      </c>
      <c r="D66" s="47" t="s">
        <v>9</v>
      </c>
      <c r="E66" s="10">
        <v>0</v>
      </c>
      <c r="F66" s="10">
        <v>500.00032450407002</v>
      </c>
      <c r="G66" s="10">
        <v>500.00032729035001</v>
      </c>
      <c r="H66" s="10">
        <v>500.00331647719997</v>
      </c>
      <c r="I66" s="10">
        <v>500.0033302475</v>
      </c>
      <c r="J66" s="10">
        <v>500.003332462</v>
      </c>
      <c r="K66" s="10">
        <v>500.00333250099999</v>
      </c>
      <c r="L66" s="10">
        <v>500.00333267849999</v>
      </c>
      <c r="M66" s="10">
        <v>500.0033330983</v>
      </c>
      <c r="N66" s="10">
        <v>500.00333566400002</v>
      </c>
      <c r="O66" s="10">
        <v>500.00333567640001</v>
      </c>
      <c r="P66" s="10">
        <v>500.00333568169998</v>
      </c>
      <c r="Q66" s="10">
        <v>500.00333568799999</v>
      </c>
      <c r="R66" s="10">
        <v>500.00333569550003</v>
      </c>
      <c r="S66" s="10">
        <v>500.00333570340001</v>
      </c>
      <c r="T66" s="10">
        <v>500.00333571499999</v>
      </c>
      <c r="U66" s="10">
        <v>500.0033357383</v>
      </c>
      <c r="V66" s="10">
        <v>500.00333607940001</v>
      </c>
      <c r="W66" s="10">
        <v>500.00333699599997</v>
      </c>
      <c r="X66" s="10">
        <v>500.00333785359999</v>
      </c>
      <c r="Y66" s="10">
        <v>500.00333841960003</v>
      </c>
      <c r="Z66" s="10">
        <v>500.00334740519997</v>
      </c>
      <c r="AA66" s="10">
        <v>500.00335198900001</v>
      </c>
      <c r="AB66" s="10">
        <v>500.00335419599998</v>
      </c>
      <c r="AC66" s="10">
        <v>500.00336800259998</v>
      </c>
    </row>
    <row r="67" spans="1:29" s="36" customFormat="1" x14ac:dyDescent="0.35">
      <c r="A67" s="47" t="s">
        <v>173</v>
      </c>
      <c r="B67" s="47" t="s">
        <v>125</v>
      </c>
      <c r="C67" s="47" t="s">
        <v>159</v>
      </c>
      <c r="D67" s="47" t="s">
        <v>9</v>
      </c>
      <c r="E67" s="10">
        <v>0</v>
      </c>
      <c r="F67" s="10">
        <v>3.0436006999999998E-4</v>
      </c>
      <c r="G67" s="10">
        <v>6.9168717999999805E-4</v>
      </c>
      <c r="H67" s="10">
        <v>1.1860179E-3</v>
      </c>
      <c r="I67" s="10">
        <v>1.2004338999999991E-3</v>
      </c>
      <c r="J67" s="10">
        <v>1.205611389999999E-3</v>
      </c>
      <c r="K67" s="10">
        <v>1.2060035399999989E-3</v>
      </c>
      <c r="L67" s="10">
        <v>1.209258999999999E-3</v>
      </c>
      <c r="M67" s="10">
        <v>1.8275974599999988E-3</v>
      </c>
      <c r="N67" s="10">
        <v>1.8293910999999999E-3</v>
      </c>
      <c r="O67" s="10">
        <v>1.829495E-3</v>
      </c>
      <c r="P67" s="10">
        <v>1.82956343E-3</v>
      </c>
      <c r="Q67" s="10">
        <v>1.8296486499999999E-3</v>
      </c>
      <c r="R67" s="10">
        <v>1.8299588000000001E-3</v>
      </c>
      <c r="S67" s="10">
        <v>1.8304215400000001E-3</v>
      </c>
      <c r="T67" s="10">
        <v>1.8321714999999998E-3</v>
      </c>
      <c r="U67" s="10">
        <v>1.8351037999999893E-3</v>
      </c>
      <c r="V67" s="10">
        <v>1.9217714699999999E-3</v>
      </c>
      <c r="W67" s="10">
        <v>1.9223986299999898E-3</v>
      </c>
      <c r="X67" s="10">
        <v>1.9229579999999998E-3</v>
      </c>
      <c r="Y67" s="10">
        <v>1.9244177999999897E-3</v>
      </c>
      <c r="Z67" s="10">
        <v>1.927915929999999E-3</v>
      </c>
      <c r="AA67" s="10">
        <v>1.932341E-3</v>
      </c>
      <c r="AB67" s="10">
        <v>2.2750660999999997E-3</v>
      </c>
      <c r="AC67" s="10">
        <v>2.7660527E-3</v>
      </c>
    </row>
    <row r="68" spans="1:29" s="36" customFormat="1" x14ac:dyDescent="0.35">
      <c r="A68" s="47" t="s">
        <v>174</v>
      </c>
      <c r="B68" s="47" t="s">
        <v>126</v>
      </c>
      <c r="C68" s="47" t="s">
        <v>160</v>
      </c>
      <c r="D68" s="47" t="s">
        <v>9</v>
      </c>
      <c r="E68" s="10">
        <v>324.5</v>
      </c>
      <c r="F68" s="10">
        <v>324.5</v>
      </c>
      <c r="G68" s="10">
        <v>324.50062125629</v>
      </c>
      <c r="H68" s="10">
        <v>461.09975246424</v>
      </c>
      <c r="I68" s="10">
        <v>461.09975298199998</v>
      </c>
      <c r="J68" s="10">
        <v>1124.5016772194999</v>
      </c>
      <c r="K68" s="10">
        <v>1124.5016775076999</v>
      </c>
      <c r="L68" s="10">
        <v>1124.5016790197999</v>
      </c>
      <c r="M68" s="10">
        <v>1124.5019148368999</v>
      </c>
      <c r="N68" s="10">
        <v>1124.527906837</v>
      </c>
      <c r="O68" s="10">
        <v>1124.527907057</v>
      </c>
      <c r="P68" s="10">
        <v>998.02790713700006</v>
      </c>
      <c r="Q68" s="10">
        <v>998.02790799700006</v>
      </c>
      <c r="R68" s="10">
        <v>998.02790839600004</v>
      </c>
      <c r="S68" s="10">
        <v>1251.1176500000001</v>
      </c>
      <c r="T68" s="10">
        <v>1321.4329</v>
      </c>
      <c r="U68" s="10">
        <v>1282.4329</v>
      </c>
      <c r="V68" s="10">
        <v>1282.4329</v>
      </c>
      <c r="W68" s="10">
        <v>1282.4329</v>
      </c>
      <c r="X68" s="10">
        <v>1282.4329</v>
      </c>
      <c r="Y68" s="10">
        <v>1282.4329</v>
      </c>
      <c r="Z68" s="10">
        <v>1282.4329</v>
      </c>
      <c r="AA68" s="10">
        <v>1282.4329</v>
      </c>
      <c r="AB68" s="10">
        <v>1858.1320000000001</v>
      </c>
      <c r="AC68" s="10">
        <v>2287.2871999999998</v>
      </c>
    </row>
    <row r="69" spans="1:29" s="36" customFormat="1" x14ac:dyDescent="0.35">
      <c r="A69" s="47" t="s">
        <v>174</v>
      </c>
      <c r="B69" s="47" t="s">
        <v>127</v>
      </c>
      <c r="C69" s="47" t="s">
        <v>161</v>
      </c>
      <c r="D69" s="47" t="s">
        <v>9</v>
      </c>
      <c r="E69" s="10">
        <v>0</v>
      </c>
      <c r="F69" s="10">
        <v>0</v>
      </c>
      <c r="G69" s="10">
        <v>4.17900729999999E-4</v>
      </c>
      <c r="H69" s="10">
        <v>4.5419669999999999E-4</v>
      </c>
      <c r="I69" s="10">
        <v>4.5475210999999999E-4</v>
      </c>
      <c r="J69" s="10">
        <v>6.4644474999999996E-4</v>
      </c>
      <c r="K69" s="10">
        <v>6.4732836000000005E-4</v>
      </c>
      <c r="L69" s="10">
        <v>6.5455532999999892E-4</v>
      </c>
      <c r="M69" s="10">
        <v>7.9108676000000009E-4</v>
      </c>
      <c r="N69" s="10">
        <v>1.2339947699999999E-3</v>
      </c>
      <c r="O69" s="10">
        <v>1.2345102499999991E-3</v>
      </c>
      <c r="P69" s="10">
        <v>1.2357407E-3</v>
      </c>
      <c r="Q69" s="10">
        <v>1.2368293199999979E-3</v>
      </c>
      <c r="R69" s="10">
        <v>1.239655599999999E-3</v>
      </c>
      <c r="S69" s="10">
        <v>1.4224800400000001E-3</v>
      </c>
      <c r="T69" s="10">
        <v>1.5312050500000001E-3</v>
      </c>
      <c r="U69" s="10">
        <v>1.5340514600000001E-3</v>
      </c>
      <c r="V69" s="10">
        <v>1.5554261999999989E-3</v>
      </c>
      <c r="W69" s="10">
        <v>1.6371296E-3</v>
      </c>
      <c r="X69" s="10">
        <v>1.6393649999999998E-3</v>
      </c>
      <c r="Y69" s="10">
        <v>1.6416403699999989E-3</v>
      </c>
      <c r="Z69" s="10">
        <v>1.645195559999999E-3</v>
      </c>
      <c r="AA69" s="10">
        <v>1.6537550300000001E-3</v>
      </c>
      <c r="AB69" s="10">
        <v>2.71581509999999E-3</v>
      </c>
      <c r="AC69" s="10">
        <v>3.2260906000000002E-3</v>
      </c>
    </row>
    <row r="70" spans="1:29" s="36" customFormat="1" x14ac:dyDescent="0.35">
      <c r="A70" s="47" t="s">
        <v>174</v>
      </c>
      <c r="B70" s="47" t="s">
        <v>128</v>
      </c>
      <c r="C70" s="47" t="s">
        <v>162</v>
      </c>
      <c r="D70" s="47" t="s">
        <v>9</v>
      </c>
      <c r="E70" s="10">
        <v>1343.0600090026815</v>
      </c>
      <c r="F70" s="10">
        <v>1343.0600090026815</v>
      </c>
      <c r="G70" s="10">
        <v>1797.4197419944815</v>
      </c>
      <c r="H70" s="10">
        <v>1797.4197836841415</v>
      </c>
      <c r="I70" s="10">
        <v>1797.4197842463116</v>
      </c>
      <c r="J70" s="10">
        <v>1797.4198157410815</v>
      </c>
      <c r="K70" s="10">
        <v>1797.4198160460815</v>
      </c>
      <c r="L70" s="10">
        <v>1797.4198177220815</v>
      </c>
      <c r="M70" s="10">
        <v>1797.4198194291214</v>
      </c>
      <c r="N70" s="10">
        <v>2048.4537085059392</v>
      </c>
      <c r="O70" s="10">
        <v>2048.4537087669391</v>
      </c>
      <c r="P70" s="10">
        <v>1977.0537076889602</v>
      </c>
      <c r="Q70" s="10">
        <v>1792.2537055713033</v>
      </c>
      <c r="R70" s="10">
        <v>1792.2537061698033</v>
      </c>
      <c r="S70" s="10">
        <v>2188.1618672563036</v>
      </c>
      <c r="T70" s="10">
        <v>1861.461878690264</v>
      </c>
      <c r="U70" s="10">
        <v>1861.4619132224641</v>
      </c>
      <c r="V70" s="10">
        <v>1861.4619158008641</v>
      </c>
      <c r="W70" s="10">
        <v>1861.4635560196641</v>
      </c>
      <c r="X70" s="10">
        <v>1647.6035574910131</v>
      </c>
      <c r="Y70" s="10">
        <v>1647.6035606419132</v>
      </c>
      <c r="Z70" s="10">
        <v>1516.8035592657561</v>
      </c>
      <c r="AA70" s="10">
        <v>1516.803560463956</v>
      </c>
      <c r="AB70" s="10">
        <v>1516.8036626260559</v>
      </c>
      <c r="AC70" s="10">
        <v>1516.8039194904559</v>
      </c>
    </row>
    <row r="71" spans="1:29" s="36" customFormat="1" x14ac:dyDescent="0.35">
      <c r="A71" s="47" t="s">
        <v>174</v>
      </c>
      <c r="B71" s="47" t="s">
        <v>129</v>
      </c>
      <c r="C71" s="47" t="s">
        <v>163</v>
      </c>
      <c r="D71" s="47" t="s">
        <v>9</v>
      </c>
      <c r="E71" s="10">
        <v>90.75</v>
      </c>
      <c r="F71" s="10">
        <v>90.75</v>
      </c>
      <c r="G71" s="10">
        <v>109.36972994812001</v>
      </c>
      <c r="H71" s="10">
        <v>112.92727254768</v>
      </c>
      <c r="I71" s="10">
        <v>112.92732298168001</v>
      </c>
      <c r="J71" s="10">
        <v>107.35337225993899</v>
      </c>
      <c r="K71" s="10">
        <v>107.3533786384</v>
      </c>
      <c r="L71" s="10">
        <v>107.35338317907001</v>
      </c>
      <c r="M71" s="10">
        <v>107.35339153720001</v>
      </c>
      <c r="N71" s="10">
        <v>109.88810856649999</v>
      </c>
      <c r="O71" s="10">
        <v>109.88810897969999</v>
      </c>
      <c r="P71" s="10">
        <v>109.888109559</v>
      </c>
      <c r="Q71" s="10">
        <v>109.8881108601</v>
      </c>
      <c r="R71" s="10">
        <v>109.88811580289999</v>
      </c>
      <c r="S71" s="10">
        <v>109.8882387024</v>
      </c>
      <c r="T71" s="10">
        <v>109.88837592029999</v>
      </c>
      <c r="U71" s="10">
        <v>109.8883783081</v>
      </c>
      <c r="V71" s="10">
        <v>109.88837918429999</v>
      </c>
      <c r="W71" s="10">
        <v>109.8883803131</v>
      </c>
      <c r="X71" s="10">
        <v>109.88838168380001</v>
      </c>
      <c r="Y71" s="10">
        <v>109.8883829072</v>
      </c>
      <c r="Z71" s="10">
        <v>109.8883887361</v>
      </c>
      <c r="AA71" s="10">
        <v>109.8883986318</v>
      </c>
      <c r="AB71" s="10">
        <v>109.8893977266</v>
      </c>
      <c r="AC71" s="10">
        <v>109.889524640199</v>
      </c>
    </row>
    <row r="72" spans="1:29" s="36" customFormat="1" x14ac:dyDescent="0.35">
      <c r="A72" s="47" t="s">
        <v>174</v>
      </c>
      <c r="B72" s="47" t="s">
        <v>130</v>
      </c>
      <c r="C72" s="47" t="s">
        <v>164</v>
      </c>
      <c r="D72" s="47" t="s">
        <v>9</v>
      </c>
      <c r="E72" s="10">
        <v>422.40000152587891</v>
      </c>
      <c r="F72" s="10">
        <v>422.40000152587891</v>
      </c>
      <c r="G72" s="10">
        <v>422.40000152587891</v>
      </c>
      <c r="H72" s="10">
        <v>422.40000152587891</v>
      </c>
      <c r="I72" s="10">
        <v>422.40000152587891</v>
      </c>
      <c r="J72" s="10">
        <v>422.40000152587891</v>
      </c>
      <c r="K72" s="10">
        <v>422.40000152587891</v>
      </c>
      <c r="L72" s="10">
        <v>422.40000152587891</v>
      </c>
      <c r="M72" s="10">
        <v>422.40000152587891</v>
      </c>
      <c r="N72" s="10">
        <v>422.40000152587891</v>
      </c>
      <c r="O72" s="10">
        <v>422.40000152587891</v>
      </c>
      <c r="P72" s="10">
        <v>422.40000152587891</v>
      </c>
      <c r="Q72" s="10">
        <v>422.40000152587891</v>
      </c>
      <c r="R72" s="10">
        <v>422.40000152587891</v>
      </c>
      <c r="S72" s="10">
        <v>422.40000152587891</v>
      </c>
      <c r="T72" s="10">
        <v>422.40000152587891</v>
      </c>
      <c r="U72" s="10">
        <v>422.40000152587891</v>
      </c>
      <c r="V72" s="10">
        <v>422.40000152587891</v>
      </c>
      <c r="W72" s="10">
        <v>422.40000152587891</v>
      </c>
      <c r="X72" s="10">
        <v>422.40000152587891</v>
      </c>
      <c r="Y72" s="10">
        <v>422.40000152587891</v>
      </c>
      <c r="Z72" s="10">
        <v>210</v>
      </c>
      <c r="AA72" s="10">
        <v>210</v>
      </c>
      <c r="AB72" s="10">
        <v>210</v>
      </c>
      <c r="AC72" s="10">
        <v>210</v>
      </c>
    </row>
    <row r="73" spans="1:29" s="36" customFormat="1" x14ac:dyDescent="0.35">
      <c r="A73" s="47" t="s">
        <v>174</v>
      </c>
      <c r="B73" s="47" t="s">
        <v>131</v>
      </c>
      <c r="C73" s="47" t="s">
        <v>165</v>
      </c>
      <c r="D73" s="47" t="s">
        <v>9</v>
      </c>
      <c r="E73" s="10">
        <v>0</v>
      </c>
      <c r="F73" s="10">
        <v>0</v>
      </c>
      <c r="G73" s="10">
        <v>4.4415235999999901E-4</v>
      </c>
      <c r="H73" s="10">
        <v>1.1892406E-3</v>
      </c>
      <c r="I73" s="10">
        <v>600.00121504440006</v>
      </c>
      <c r="J73" s="10">
        <v>600.00121669000009</v>
      </c>
      <c r="K73" s="10">
        <v>600.00121691790002</v>
      </c>
      <c r="L73" s="10">
        <v>600.00121714220006</v>
      </c>
      <c r="M73" s="10">
        <v>600.00121782140002</v>
      </c>
      <c r="N73" s="10">
        <v>600.00121787320006</v>
      </c>
      <c r="O73" s="10">
        <v>600.00121800750003</v>
      </c>
      <c r="P73" s="10">
        <v>600.00121809020004</v>
      </c>
      <c r="Q73" s="10">
        <v>600.00121854240001</v>
      </c>
      <c r="R73" s="10">
        <v>617.58944899999995</v>
      </c>
      <c r="S73" s="10">
        <v>617.58944899999995</v>
      </c>
      <c r="T73" s="10">
        <v>617.58944899999995</v>
      </c>
      <c r="U73" s="10">
        <v>617.58944899999995</v>
      </c>
      <c r="V73" s="10">
        <v>617.58944899999995</v>
      </c>
      <c r="W73" s="10">
        <v>617.58944899999995</v>
      </c>
      <c r="X73" s="10">
        <v>617.58944999999994</v>
      </c>
      <c r="Y73" s="10">
        <v>617.58944999999994</v>
      </c>
      <c r="Z73" s="10">
        <v>617.58944999999994</v>
      </c>
      <c r="AA73" s="10">
        <v>1507.3112999999998</v>
      </c>
      <c r="AB73" s="10">
        <v>1604.1334000000002</v>
      </c>
      <c r="AC73" s="10">
        <v>1931.5160000000001</v>
      </c>
    </row>
    <row r="74" spans="1:29" s="36" customFormat="1" x14ac:dyDescent="0.35">
      <c r="A74" s="47" t="s">
        <v>174</v>
      </c>
      <c r="B74" s="47" t="s">
        <v>132</v>
      </c>
      <c r="C74" s="47" t="s">
        <v>166</v>
      </c>
      <c r="D74" s="47" t="s">
        <v>9</v>
      </c>
      <c r="E74" s="10">
        <v>0</v>
      </c>
      <c r="F74" s="10">
        <v>0</v>
      </c>
      <c r="G74" s="10">
        <v>0</v>
      </c>
      <c r="H74" s="10">
        <v>0</v>
      </c>
      <c r="I74" s="10">
        <v>0</v>
      </c>
      <c r="J74" s="10">
        <v>0</v>
      </c>
      <c r="K74" s="10">
        <v>0</v>
      </c>
      <c r="L74" s="10">
        <v>0</v>
      </c>
      <c r="M74" s="10">
        <v>0</v>
      </c>
      <c r="N74" s="10">
        <v>0</v>
      </c>
      <c r="O74" s="10">
        <v>0</v>
      </c>
      <c r="P74" s="10">
        <v>0</v>
      </c>
      <c r="Q74" s="10">
        <v>0</v>
      </c>
      <c r="R74" s="10">
        <v>0</v>
      </c>
      <c r="S74" s="10">
        <v>0</v>
      </c>
      <c r="T74" s="10">
        <v>0</v>
      </c>
      <c r="U74" s="10">
        <v>0</v>
      </c>
      <c r="V74" s="10">
        <v>0</v>
      </c>
      <c r="W74" s="10">
        <v>0</v>
      </c>
      <c r="X74" s="10">
        <v>0</v>
      </c>
      <c r="Y74" s="10">
        <v>0</v>
      </c>
      <c r="Z74" s="10">
        <v>0</v>
      </c>
      <c r="AA74" s="10">
        <v>0</v>
      </c>
      <c r="AB74" s="10">
        <v>0</v>
      </c>
      <c r="AC74" s="10">
        <v>0</v>
      </c>
    </row>
    <row r="75" spans="1:29" s="36" customFormat="1" x14ac:dyDescent="0.35">
      <c r="A75" s="47" t="s">
        <v>174</v>
      </c>
      <c r="B75" s="47" t="s">
        <v>133</v>
      </c>
      <c r="C75" s="47" t="s">
        <v>167</v>
      </c>
      <c r="D75" s="47" t="s">
        <v>9</v>
      </c>
      <c r="E75" s="10">
        <v>136</v>
      </c>
      <c r="F75" s="10">
        <v>136</v>
      </c>
      <c r="G75" s="10">
        <v>136.0014889542</v>
      </c>
      <c r="H75" s="10">
        <v>136.00220341133999</v>
      </c>
      <c r="I75" s="10">
        <v>136.08666464299998</v>
      </c>
      <c r="J75" s="10">
        <v>136.08667538379999</v>
      </c>
      <c r="K75" s="10">
        <v>70.086675800500004</v>
      </c>
      <c r="L75" s="10">
        <v>70.086679051999994</v>
      </c>
      <c r="M75" s="10">
        <v>70.086680228000006</v>
      </c>
      <c r="N75" s="10">
        <v>321.80260936999997</v>
      </c>
      <c r="O75" s="10">
        <v>321.80260956699999</v>
      </c>
      <c r="P75" s="10">
        <v>251.802612595</v>
      </c>
      <c r="Q75" s="10">
        <v>251.802613627</v>
      </c>
      <c r="R75" s="10">
        <v>316.48782462000003</v>
      </c>
      <c r="S75" s="10">
        <v>316.48782862000002</v>
      </c>
      <c r="T75" s="10">
        <v>316.48782978999998</v>
      </c>
      <c r="U75" s="10">
        <v>316.48783051999999</v>
      </c>
      <c r="V75" s="10">
        <v>316.48783090000001</v>
      </c>
      <c r="W75" s="10">
        <v>316.48783126000001</v>
      </c>
      <c r="X75" s="10">
        <v>316.48783169000001</v>
      </c>
      <c r="Y75" s="10">
        <v>316.48786362999999</v>
      </c>
      <c r="Z75" s="10">
        <v>316.48786754499997</v>
      </c>
      <c r="AA75" s="10">
        <v>316.48787493999998</v>
      </c>
      <c r="AB75" s="10">
        <v>327.41082019000004</v>
      </c>
      <c r="AC75" s="10">
        <v>327.41082314000005</v>
      </c>
    </row>
    <row r="76" spans="1:29" s="36" customFormat="1" x14ac:dyDescent="0.35">
      <c r="A76" s="47" t="s">
        <v>174</v>
      </c>
      <c r="B76" s="47" t="s">
        <v>134</v>
      </c>
      <c r="C76" s="47" t="s">
        <v>168</v>
      </c>
      <c r="D76" s="47" t="s">
        <v>9</v>
      </c>
      <c r="E76" s="10">
        <v>0</v>
      </c>
      <c r="F76" s="10">
        <v>0</v>
      </c>
      <c r="G76" s="10">
        <v>369.22963897388001</v>
      </c>
      <c r="H76" s="10">
        <v>400.00035724108</v>
      </c>
      <c r="I76" s="10">
        <v>400.00067308854</v>
      </c>
      <c r="J76" s="10">
        <v>400.00067430816</v>
      </c>
      <c r="K76" s="10">
        <v>400.00067449739998</v>
      </c>
      <c r="L76" s="10">
        <v>400.00067542574999</v>
      </c>
      <c r="M76" s="10">
        <v>400.00067682366</v>
      </c>
      <c r="N76" s="10">
        <v>400.00084682390002</v>
      </c>
      <c r="O76" s="10">
        <v>400.00084733339997</v>
      </c>
      <c r="P76" s="10">
        <v>400.00084847480002</v>
      </c>
      <c r="Q76" s="10">
        <v>400.00084962109997</v>
      </c>
      <c r="R76" s="10">
        <v>400.00149807740002</v>
      </c>
      <c r="S76" s="10">
        <v>400.00149863410002</v>
      </c>
      <c r="T76" s="10">
        <v>400.00149915669999</v>
      </c>
      <c r="U76" s="10">
        <v>400.0014996507</v>
      </c>
      <c r="V76" s="10">
        <v>400.00150140260001</v>
      </c>
      <c r="W76" s="10">
        <v>400.00150186510001</v>
      </c>
      <c r="X76" s="10">
        <v>400.00150346359999</v>
      </c>
      <c r="Y76" s="10">
        <v>400.00150981399997</v>
      </c>
      <c r="Z76" s="10">
        <v>400.00154761779999</v>
      </c>
      <c r="AA76" s="10">
        <v>400.00164612380001</v>
      </c>
      <c r="AB76" s="10">
        <v>400.00297716210002</v>
      </c>
      <c r="AC76" s="10">
        <v>400.00298287319998</v>
      </c>
    </row>
    <row r="77" spans="1:29" s="36" customFormat="1" x14ac:dyDescent="0.35">
      <c r="A77" s="47" t="s">
        <v>175</v>
      </c>
      <c r="B77" s="47" t="s">
        <v>135</v>
      </c>
      <c r="C77" s="47" t="s">
        <v>169</v>
      </c>
      <c r="D77" s="47" t="s">
        <v>9</v>
      </c>
      <c r="E77" s="10">
        <v>168</v>
      </c>
      <c r="F77" s="10">
        <v>168</v>
      </c>
      <c r="G77" s="10">
        <v>242.23540008290001</v>
      </c>
      <c r="H77" s="10">
        <v>455.43728822096</v>
      </c>
      <c r="I77" s="10">
        <v>455.43729048281</v>
      </c>
      <c r="J77" s="10">
        <v>455.44110006630001</v>
      </c>
      <c r="K77" s="10">
        <v>455.441100189</v>
      </c>
      <c r="L77" s="10">
        <v>455.44110026470003</v>
      </c>
      <c r="M77" s="10">
        <v>455.44110046449998</v>
      </c>
      <c r="N77" s="10">
        <v>455.44110485800002</v>
      </c>
      <c r="O77" s="10">
        <v>455.44110486449995</v>
      </c>
      <c r="P77" s="10">
        <v>455.44110487199998</v>
      </c>
      <c r="Q77" s="10">
        <v>455.44110490200001</v>
      </c>
      <c r="R77" s="10">
        <v>455.44110750499999</v>
      </c>
      <c r="S77" s="10">
        <v>455.44110755399998</v>
      </c>
      <c r="T77" s="10">
        <v>455.44110761799999</v>
      </c>
      <c r="U77" s="10">
        <v>564.73142764299996</v>
      </c>
      <c r="V77" s="10">
        <v>564.73142768499997</v>
      </c>
      <c r="W77" s="10">
        <v>564.73142775500003</v>
      </c>
      <c r="X77" s="10">
        <v>564.73142780750004</v>
      </c>
      <c r="Y77" s="10">
        <v>564.73142784940001</v>
      </c>
      <c r="Z77" s="10">
        <v>564.73142794399996</v>
      </c>
      <c r="AA77" s="10">
        <v>564.73142988500001</v>
      </c>
      <c r="AB77" s="10">
        <v>564.73143020839996</v>
      </c>
      <c r="AC77" s="10">
        <v>564.73148149799999</v>
      </c>
    </row>
    <row r="78" spans="1:29" s="36" customFormat="1" x14ac:dyDescent="0.35">
      <c r="A78" s="47" t="s">
        <v>175</v>
      </c>
      <c r="B78" s="47" t="s">
        <v>136</v>
      </c>
      <c r="C78" s="47" t="s">
        <v>170</v>
      </c>
      <c r="D78" s="47" t="s">
        <v>9</v>
      </c>
      <c r="E78" s="10">
        <v>251.34999847412098</v>
      </c>
      <c r="F78" s="10">
        <v>251.34999847412098</v>
      </c>
      <c r="G78" s="10">
        <v>280.80544319602097</v>
      </c>
      <c r="H78" s="10">
        <v>394.45778332171994</v>
      </c>
      <c r="I78" s="10">
        <v>708.14530512532087</v>
      </c>
      <c r="J78" s="10">
        <v>708.14530526612089</v>
      </c>
      <c r="K78" s="10">
        <v>708.14530619862091</v>
      </c>
      <c r="L78" s="10">
        <v>708.14531316592092</v>
      </c>
      <c r="M78" s="10">
        <v>1119.6978534177611</v>
      </c>
      <c r="N78" s="10">
        <v>1119.6978536463209</v>
      </c>
      <c r="O78" s="10">
        <v>1119.697853759561</v>
      </c>
      <c r="P78" s="10">
        <v>1119.6978539390211</v>
      </c>
      <c r="Q78" s="10">
        <v>1551.3507549629212</v>
      </c>
      <c r="R78" s="10">
        <v>1551.3507573056211</v>
      </c>
      <c r="S78" s="10">
        <v>1551.350757575221</v>
      </c>
      <c r="T78" s="10">
        <v>1551.3537393461211</v>
      </c>
      <c r="U78" s="10">
        <v>1551.3537395341211</v>
      </c>
      <c r="V78" s="10">
        <v>1551.3537399501211</v>
      </c>
      <c r="W78" s="10">
        <v>1551.353740446121</v>
      </c>
      <c r="X78" s="10">
        <v>1551.3537413175211</v>
      </c>
      <c r="Y78" s="10">
        <v>1551.3537419273212</v>
      </c>
      <c r="Z78" s="10">
        <v>1551.3537429671212</v>
      </c>
      <c r="AA78" s="10">
        <v>1551.3537473765211</v>
      </c>
      <c r="AB78" s="10">
        <v>1551.353748961121</v>
      </c>
      <c r="AC78" s="10">
        <v>1551.3537511451211</v>
      </c>
    </row>
    <row r="79" spans="1:29" s="36" customFormat="1" x14ac:dyDescent="0.35">
      <c r="A79" s="47" t="s">
        <v>175</v>
      </c>
      <c r="B79" s="47" t="s">
        <v>137</v>
      </c>
      <c r="C79" s="47" t="s">
        <v>171</v>
      </c>
      <c r="D79" s="47" t="s">
        <v>9</v>
      </c>
      <c r="E79" s="10">
        <v>144</v>
      </c>
      <c r="F79" s="10">
        <v>144.00401478500001</v>
      </c>
      <c r="G79" s="10">
        <v>348.41905551499997</v>
      </c>
      <c r="H79" s="10">
        <v>348.41911052730001</v>
      </c>
      <c r="I79" s="10">
        <v>348.41911432400002</v>
      </c>
      <c r="J79" s="10">
        <v>647.24776822499996</v>
      </c>
      <c r="K79" s="10">
        <v>886.31337275099997</v>
      </c>
      <c r="L79" s="10">
        <v>886.31337299999996</v>
      </c>
      <c r="M79" s="10">
        <v>886.31337372500002</v>
      </c>
      <c r="N79" s="10">
        <v>1330.9804743239999</v>
      </c>
      <c r="O79" s="10">
        <v>1330.9804743994</v>
      </c>
      <c r="P79" s="10">
        <v>1330.9804744906</v>
      </c>
      <c r="Q79" s="10">
        <v>1330.9804812865</v>
      </c>
      <c r="R79" s="10">
        <v>1330.9805036503001</v>
      </c>
      <c r="S79" s="10">
        <v>1715.3260700000001</v>
      </c>
      <c r="T79" s="10">
        <v>1715.3260700000001</v>
      </c>
      <c r="U79" s="10">
        <v>1715.3260700000001</v>
      </c>
      <c r="V79" s="10">
        <v>1715.3260700000001</v>
      </c>
      <c r="W79" s="10">
        <v>1715.3260700000001</v>
      </c>
      <c r="X79" s="10">
        <v>1715.3260700000001</v>
      </c>
      <c r="Y79" s="10">
        <v>1571.3260700000001</v>
      </c>
      <c r="Z79" s="10">
        <v>1571.3260700000001</v>
      </c>
      <c r="AA79" s="10">
        <v>1571.3260700000001</v>
      </c>
      <c r="AB79" s="10">
        <v>1571.3260700000001</v>
      </c>
      <c r="AC79" s="10">
        <v>1571.3260700000001</v>
      </c>
    </row>
    <row r="80" spans="1:29" s="36" customFormat="1" x14ac:dyDescent="0.35"/>
    <row r="81" spans="1:29" s="36" customFormat="1" x14ac:dyDescent="0.35">
      <c r="A81" s="8" t="s">
        <v>22</v>
      </c>
      <c r="B81" s="8" t="s">
        <v>86</v>
      </c>
      <c r="C81" s="8" t="s">
        <v>101</v>
      </c>
      <c r="D81" s="8" t="s">
        <v>23</v>
      </c>
      <c r="E81" s="8" t="s">
        <v>31</v>
      </c>
      <c r="F81" s="8" t="s">
        <v>32</v>
      </c>
      <c r="G81" s="8" t="s">
        <v>33</v>
      </c>
      <c r="H81" s="8" t="s">
        <v>34</v>
      </c>
      <c r="I81" s="8" t="s">
        <v>35</v>
      </c>
      <c r="J81" s="8" t="s">
        <v>36</v>
      </c>
      <c r="K81" s="8" t="s">
        <v>37</v>
      </c>
      <c r="L81" s="8" t="s">
        <v>38</v>
      </c>
      <c r="M81" s="8" t="s">
        <v>39</v>
      </c>
      <c r="N81" s="8" t="s">
        <v>40</v>
      </c>
      <c r="O81" s="8" t="s">
        <v>41</v>
      </c>
      <c r="P81" s="8" t="s">
        <v>42</v>
      </c>
      <c r="Q81" s="8" t="s">
        <v>43</v>
      </c>
      <c r="R81" s="8" t="s">
        <v>44</v>
      </c>
      <c r="S81" s="8" t="s">
        <v>45</v>
      </c>
      <c r="T81" s="8" t="s">
        <v>46</v>
      </c>
      <c r="U81" s="8" t="s">
        <v>47</v>
      </c>
      <c r="V81" s="8" t="s">
        <v>48</v>
      </c>
      <c r="W81" s="8" t="s">
        <v>76</v>
      </c>
      <c r="X81" s="8" t="s">
        <v>77</v>
      </c>
      <c r="Y81" s="8" t="s">
        <v>78</v>
      </c>
      <c r="Z81" s="8" t="s">
        <v>79</v>
      </c>
      <c r="AA81" s="8" t="s">
        <v>96</v>
      </c>
      <c r="AB81" s="8" t="s">
        <v>97</v>
      </c>
      <c r="AC81" s="8" t="s">
        <v>100</v>
      </c>
    </row>
    <row r="82" spans="1:29" s="36" customFormat="1" x14ac:dyDescent="0.35">
      <c r="A82" s="47" t="s">
        <v>172</v>
      </c>
      <c r="B82" s="47" t="s">
        <v>183</v>
      </c>
      <c r="C82" s="47" t="s">
        <v>177</v>
      </c>
      <c r="D82" s="47" t="s">
        <v>176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  <c r="AB82" s="10">
        <v>0</v>
      </c>
      <c r="AC82" s="10">
        <v>1.0941023E-4</v>
      </c>
    </row>
    <row r="83" spans="1:29" s="36" customFormat="1" x14ac:dyDescent="0.35">
      <c r="A83" s="47" t="s">
        <v>172</v>
      </c>
      <c r="B83" s="47" t="s">
        <v>184</v>
      </c>
      <c r="C83" s="47" t="s">
        <v>178</v>
      </c>
      <c r="D83" s="47" t="s">
        <v>176</v>
      </c>
      <c r="E83" s="10">
        <v>0</v>
      </c>
      <c r="F83" s="10">
        <v>0</v>
      </c>
      <c r="G83" s="10">
        <v>0</v>
      </c>
      <c r="H83" s="10">
        <v>0</v>
      </c>
      <c r="I83" s="10">
        <v>0</v>
      </c>
      <c r="J83" s="10">
        <v>0</v>
      </c>
      <c r="K83" s="10">
        <v>0</v>
      </c>
      <c r="L83" s="10">
        <v>0</v>
      </c>
      <c r="M83" s="10">
        <v>0</v>
      </c>
      <c r="N83" s="10">
        <v>1.0667048E-4</v>
      </c>
      <c r="O83" s="10">
        <v>1.07515065E-4</v>
      </c>
      <c r="P83" s="10">
        <v>1.0852776E-4</v>
      </c>
      <c r="Q83" s="10">
        <v>1.100234E-4</v>
      </c>
      <c r="R83" s="10">
        <v>1.6751483999999999E-4</v>
      </c>
      <c r="S83" s="10">
        <v>1.6763408000000001E-4</v>
      </c>
      <c r="T83" s="10">
        <v>2.3015142999999901E-4</v>
      </c>
      <c r="U83" s="10">
        <v>2.31136189999999E-4</v>
      </c>
      <c r="V83" s="10">
        <v>2.3152736000000001E-4</v>
      </c>
      <c r="W83" s="10">
        <v>2.3302707000000001E-4</v>
      </c>
      <c r="X83" s="10">
        <v>2.8981107999999898E-4</v>
      </c>
      <c r="Y83" s="10">
        <v>2.8996110000000002E-4</v>
      </c>
      <c r="Z83" s="10">
        <v>2.9035192000000001E-4</v>
      </c>
      <c r="AA83" s="10">
        <v>4.4606105E-4</v>
      </c>
      <c r="AB83" s="10">
        <v>4.4616002999999898E-4</v>
      </c>
      <c r="AC83" s="10">
        <v>3.4745487399999997E-3</v>
      </c>
    </row>
    <row r="84" spans="1:29" s="36" customFormat="1" x14ac:dyDescent="0.35">
      <c r="A84" s="47" t="s">
        <v>173</v>
      </c>
      <c r="B84" s="47" t="s">
        <v>185</v>
      </c>
      <c r="C84" s="47" t="s">
        <v>179</v>
      </c>
      <c r="D84" s="47" t="s">
        <v>176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4.9007670000000001E-4</v>
      </c>
      <c r="K84" s="10">
        <v>999.99945000000002</v>
      </c>
      <c r="L84" s="10">
        <v>1999.9993999999999</v>
      </c>
      <c r="M84" s="10">
        <v>2666.9994999999999</v>
      </c>
      <c r="N84" s="10">
        <v>3332.9994999999999</v>
      </c>
      <c r="O84" s="10">
        <v>3999.9994999999999</v>
      </c>
      <c r="P84" s="10">
        <v>4690.7606999999998</v>
      </c>
      <c r="Q84" s="10">
        <v>4833.2309999999998</v>
      </c>
      <c r="R84" s="10">
        <v>4975.3009999999904</v>
      </c>
      <c r="S84" s="10">
        <v>4975.3009999999904</v>
      </c>
      <c r="T84" s="10">
        <v>5052.5</v>
      </c>
      <c r="U84" s="10">
        <v>5052.5</v>
      </c>
      <c r="V84" s="10">
        <v>5052.5</v>
      </c>
      <c r="W84" s="10">
        <v>5052.5</v>
      </c>
      <c r="X84" s="10">
        <v>5052.5</v>
      </c>
      <c r="Y84" s="10">
        <v>5052.5</v>
      </c>
      <c r="Z84" s="10">
        <v>5052.5</v>
      </c>
      <c r="AA84" s="10">
        <v>5052.5</v>
      </c>
      <c r="AB84" s="10">
        <v>5052.5</v>
      </c>
      <c r="AC84" s="10">
        <v>5052.5</v>
      </c>
    </row>
    <row r="85" spans="1:29" s="36" customFormat="1" x14ac:dyDescent="0.35">
      <c r="A85" s="47" t="s">
        <v>175</v>
      </c>
      <c r="B85" s="47" t="s">
        <v>186</v>
      </c>
      <c r="C85" s="47" t="s">
        <v>182</v>
      </c>
      <c r="D85" s="47" t="s">
        <v>176</v>
      </c>
      <c r="E85" s="10">
        <v>0</v>
      </c>
      <c r="F85" s="10">
        <v>0</v>
      </c>
      <c r="G85" s="10">
        <v>0</v>
      </c>
      <c r="H85" s="10">
        <v>0</v>
      </c>
      <c r="I85" s="10">
        <v>0</v>
      </c>
      <c r="J85" s="10">
        <v>0</v>
      </c>
      <c r="K85" s="10">
        <v>0</v>
      </c>
      <c r="L85" s="10">
        <v>0</v>
      </c>
      <c r="M85" s="10">
        <v>0</v>
      </c>
      <c r="N85" s="10">
        <v>0</v>
      </c>
      <c r="O85" s="10">
        <v>0</v>
      </c>
      <c r="P85" s="10">
        <v>0</v>
      </c>
      <c r="Q85" s="10">
        <v>0</v>
      </c>
      <c r="R85" s="10">
        <v>0</v>
      </c>
      <c r="S85" s="10">
        <v>0</v>
      </c>
      <c r="T85" s="10">
        <v>0</v>
      </c>
      <c r="U85" s="10">
        <v>0</v>
      </c>
      <c r="V85" s="10">
        <v>0</v>
      </c>
      <c r="W85" s="10">
        <v>0</v>
      </c>
      <c r="X85" s="10">
        <v>1.08662156E-4</v>
      </c>
      <c r="Y85" s="10">
        <v>1.09142486E-4</v>
      </c>
      <c r="Z85" s="10">
        <v>1.09471366E-4</v>
      </c>
      <c r="AA85" s="10">
        <v>1.2946103E-4</v>
      </c>
      <c r="AB85" s="10">
        <v>1.3648761999999901E-4</v>
      </c>
      <c r="AC85" s="10">
        <v>1.6916821000000001E-4</v>
      </c>
    </row>
    <row r="86" spans="1:29" s="36" customFormat="1" x14ac:dyDescent="0.35">
      <c r="A86" s="47" t="s">
        <v>173</v>
      </c>
      <c r="B86" s="47" t="s">
        <v>187</v>
      </c>
      <c r="C86" s="47" t="s">
        <v>180</v>
      </c>
      <c r="D86" s="47" t="s">
        <v>176</v>
      </c>
      <c r="E86" s="10">
        <v>0</v>
      </c>
      <c r="F86" s="10">
        <v>0</v>
      </c>
      <c r="G86" s="10">
        <v>0</v>
      </c>
      <c r="H86" s="10">
        <v>0</v>
      </c>
      <c r="I86" s="10">
        <v>0</v>
      </c>
      <c r="J86" s="10">
        <v>1.1258188000000001E-4</v>
      </c>
      <c r="K86" s="10">
        <v>5.0638284E-4</v>
      </c>
      <c r="L86" s="10">
        <v>5.0834654000000003E-4</v>
      </c>
      <c r="M86" s="10">
        <v>5.0991009999999995E-4</v>
      </c>
      <c r="N86" s="10">
        <v>5.1016406999999995E-4</v>
      </c>
      <c r="O86" s="10">
        <v>5.1060772999999996E-4</v>
      </c>
      <c r="P86" s="10">
        <v>309.239229999999</v>
      </c>
      <c r="Q86" s="10">
        <v>1166.7688000000001</v>
      </c>
      <c r="R86" s="10">
        <v>2024.6989999999901</v>
      </c>
      <c r="S86" s="10">
        <v>3024.6990000000001</v>
      </c>
      <c r="T86" s="10">
        <v>3947.5</v>
      </c>
      <c r="U86" s="10">
        <v>3947.5</v>
      </c>
      <c r="V86" s="10">
        <v>3947.5</v>
      </c>
      <c r="W86" s="10">
        <v>3947.5</v>
      </c>
      <c r="X86" s="10">
        <v>3947.5</v>
      </c>
      <c r="Y86" s="10">
        <v>3947.5</v>
      </c>
      <c r="Z86" s="10">
        <v>3947.5</v>
      </c>
      <c r="AA86" s="10">
        <v>3947.5</v>
      </c>
      <c r="AB86" s="10">
        <v>3947.5</v>
      </c>
      <c r="AC86" s="10">
        <v>3947.5</v>
      </c>
    </row>
    <row r="87" spans="1:29" s="36" customFormat="1" x14ac:dyDescent="0.35">
      <c r="A87" s="47" t="s">
        <v>174</v>
      </c>
      <c r="B87" s="47" t="s">
        <v>188</v>
      </c>
      <c r="C87" s="47" t="s">
        <v>181</v>
      </c>
      <c r="D87" s="47" t="s">
        <v>176</v>
      </c>
      <c r="E87" s="10">
        <v>0</v>
      </c>
      <c r="F87" s="10">
        <v>0</v>
      </c>
      <c r="G87" s="10">
        <v>0</v>
      </c>
      <c r="H87" s="10">
        <v>0</v>
      </c>
      <c r="I87" s="10">
        <v>0</v>
      </c>
      <c r="J87" s="10">
        <v>0</v>
      </c>
      <c r="K87" s="10">
        <v>0</v>
      </c>
      <c r="L87" s="10">
        <v>0</v>
      </c>
      <c r="M87" s="10">
        <v>0</v>
      </c>
      <c r="N87" s="10">
        <v>0</v>
      </c>
      <c r="O87" s="10">
        <v>0</v>
      </c>
      <c r="P87" s="10">
        <v>0</v>
      </c>
      <c r="Q87" s="10">
        <v>0</v>
      </c>
      <c r="R87" s="10">
        <v>0</v>
      </c>
      <c r="S87" s="10">
        <v>0</v>
      </c>
      <c r="T87" s="10">
        <v>0</v>
      </c>
      <c r="U87" s="10">
        <v>0</v>
      </c>
      <c r="V87" s="10">
        <v>1.01208133999999E-4</v>
      </c>
      <c r="W87" s="10">
        <v>1.1136317E-4</v>
      </c>
      <c r="X87" s="10">
        <v>1.1891444E-4</v>
      </c>
      <c r="Y87" s="10">
        <v>1.19041189999999E-4</v>
      </c>
      <c r="Z87" s="10">
        <v>1.33451189999999E-4</v>
      </c>
      <c r="AA87" s="10">
        <v>1.3383037E-4</v>
      </c>
      <c r="AB87" s="10">
        <v>1.6745262999999901E-4</v>
      </c>
      <c r="AC87" s="10">
        <v>1.83279609999999E-4</v>
      </c>
    </row>
    <row r="88" spans="1:29" s="36" customFormat="1" x14ac:dyDescent="0.35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</row>
    <row r="89" spans="1:29" s="36" customFormat="1" x14ac:dyDescent="0.35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</row>
    <row r="90" spans="1:29" s="36" customFormat="1" x14ac:dyDescent="0.35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</row>
    <row r="91" spans="1:29" s="36" customFormat="1" x14ac:dyDescent="0.35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</row>
    <row r="92" spans="1:29" s="36" customFormat="1" x14ac:dyDescent="0.35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</row>
    <row r="93" spans="1:29" s="36" customFormat="1" x14ac:dyDescent="0.35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</row>
    <row r="94" spans="1:29" s="36" customFormat="1" x14ac:dyDescent="0.35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</row>
    <row r="95" spans="1:29" s="36" customFormat="1" x14ac:dyDescent="0.35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</row>
    <row r="96" spans="1:29" s="36" customFormat="1" x14ac:dyDescent="0.35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 s="36" customFormat="1" x14ac:dyDescent="0.35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</row>
    <row r="98" spans="1:29" s="36" customFormat="1" x14ac:dyDescent="0.35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</row>
    <row r="99" spans="1:29" s="36" customFormat="1" x14ac:dyDescent="0.35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</row>
    <row r="100" spans="1:29" s="36" customFormat="1" x14ac:dyDescent="0.35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</row>
    <row r="101" spans="1:29" s="36" customFormat="1" x14ac:dyDescent="0.35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</row>
    <row r="102" spans="1:29" s="36" customFormat="1" x14ac:dyDescent="0.35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</row>
    <row r="103" spans="1:29" s="36" customFormat="1" x14ac:dyDescent="0.35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</row>
    <row r="104" spans="1:29" s="36" customFormat="1" x14ac:dyDescent="0.35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</row>
    <row r="105" spans="1:29" s="36" customFormat="1" x14ac:dyDescent="0.35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</row>
    <row r="106" spans="1:29" s="36" customFormat="1" x14ac:dyDescent="0.35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</row>
    <row r="107" spans="1:29" s="36" customFormat="1" x14ac:dyDescent="0.35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</row>
    <row r="108" spans="1:29" s="36" customFormat="1" x14ac:dyDescent="0.35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</row>
    <row r="109" spans="1:29" s="36" customFormat="1" x14ac:dyDescent="0.35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</row>
    <row r="110" spans="1:29" s="36" customFormat="1" x14ac:dyDescent="0.35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</row>
    <row r="111" spans="1:29" s="36" customFormat="1" x14ac:dyDescent="0.35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</row>
    <row r="112" spans="1:29" s="36" customFormat="1" x14ac:dyDescent="0.35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</row>
    <row r="113" spans="1:34" s="36" customFormat="1" x14ac:dyDescent="0.35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</row>
    <row r="114" spans="1:34" s="36" customFormat="1" x14ac:dyDescent="0.35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E114" s="6"/>
      <c r="AF114" s="6"/>
      <c r="AG114" s="6"/>
      <c r="AH114" s="6"/>
    </row>
    <row r="115" spans="1:34" s="36" customFormat="1" x14ac:dyDescent="0.35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E115" s="6"/>
      <c r="AF115" s="6"/>
      <c r="AG115" s="6"/>
      <c r="AH115" s="6"/>
    </row>
    <row r="116" spans="1:34" s="36" customFormat="1" x14ac:dyDescent="0.35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</row>
    <row r="117" spans="1:34" s="36" customFormat="1" x14ac:dyDescent="0.35">
      <c r="A117" s="6"/>
      <c r="B117" s="6"/>
      <c r="C117" s="6"/>
      <c r="D117" s="6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  <c r="AA117" s="6"/>
      <c r="AB117" s="6"/>
      <c r="AC117" s="6"/>
    </row>
    <row r="118" spans="1:34" s="36" customFormat="1" x14ac:dyDescent="0.35">
      <c r="A118" s="6"/>
      <c r="B118" s="6"/>
      <c r="C118" s="6"/>
      <c r="D118" s="6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  <c r="AA118" s="6"/>
      <c r="AB118" s="6"/>
      <c r="AC118" s="6"/>
    </row>
  </sheetData>
  <sheetProtection algorithmName="SHA-512" hashValue="twIti/fbijXMhwnYyytNi/04S44EWZtx6ce8TfPgchJAVtY5eRqTanvR0V1FPvyzlWJqhjaNTXgps/zCejYZ0Q==" saltValue="vXAmHjb8+pmP0A5LD58MlQ==" spinCount="100000" sheet="1" objects="1" scenarios="1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BF39AF-2CEF-4525-BF3E-01DC7515D3E6}">
  <sheetPr codeName="Sheet33">
    <tabColor rgb="FF57E188"/>
  </sheetPr>
  <dimension ref="A1:AC127"/>
  <sheetViews>
    <sheetView zoomScale="85" zoomScaleNormal="85" workbookViewId="0"/>
  </sheetViews>
  <sheetFormatPr defaultColWidth="9.453125" defaultRowHeight="14.5" x14ac:dyDescent="0.35"/>
  <cols>
    <col min="1" max="1" width="16" style="36" customWidth="1"/>
    <col min="2" max="2" width="30.54296875" style="36" customWidth="1"/>
    <col min="3" max="27" width="9.453125" style="36" customWidth="1"/>
    <col min="28" max="29" width="9.453125" style="6" customWidth="1"/>
    <col min="30" max="31" width="9.453125" style="36" customWidth="1"/>
    <col min="32" max="16384" width="9.453125" style="36"/>
  </cols>
  <sheetData>
    <row r="1" spans="1:29" ht="23.25" customHeight="1" x14ac:dyDescent="0.35">
      <c r="A1" s="9" t="s">
        <v>234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29" x14ac:dyDescent="0.35">
      <c r="A2" s="36" t="s">
        <v>19</v>
      </c>
      <c r="B2" s="7" t="s">
        <v>204</v>
      </c>
      <c r="AB2" s="36"/>
      <c r="AC2" s="36"/>
    </row>
    <row r="3" spans="1:29" x14ac:dyDescent="0.35">
      <c r="B3" s="7"/>
      <c r="AB3" s="36"/>
      <c r="AC3" s="36"/>
    </row>
    <row r="4" spans="1:29" x14ac:dyDescent="0.35">
      <c r="A4" s="7" t="s">
        <v>50</v>
      </c>
      <c r="B4" s="7"/>
    </row>
    <row r="5" spans="1:29" x14ac:dyDescent="0.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</row>
    <row r="6" spans="1:29" x14ac:dyDescent="0.35">
      <c r="A6" s="47" t="s">
        <v>18</v>
      </c>
      <c r="B6" s="47" t="s">
        <v>2</v>
      </c>
      <c r="C6" s="10">
        <v>323271.52879999997</v>
      </c>
      <c r="D6" s="10">
        <v>239355.96403999999</v>
      </c>
      <c r="E6" s="10">
        <v>196510.24960000001</v>
      </c>
      <c r="F6" s="10">
        <v>155399.3272</v>
      </c>
      <c r="G6" s="10">
        <v>117776.0018</v>
      </c>
      <c r="H6" s="10">
        <v>82672.13470000001</v>
      </c>
      <c r="I6" s="10">
        <v>65442.159599999999</v>
      </c>
      <c r="J6" s="10">
        <v>55742.247099999993</v>
      </c>
      <c r="K6" s="10">
        <v>43245.567200000005</v>
      </c>
      <c r="L6" s="10">
        <v>30494.6885</v>
      </c>
      <c r="M6" s="10">
        <v>12870.4555</v>
      </c>
      <c r="N6" s="10">
        <v>11162.142</v>
      </c>
      <c r="O6" s="10">
        <v>5218.7494999999999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</row>
    <row r="7" spans="1:29" x14ac:dyDescent="0.35">
      <c r="A7" s="47" t="s">
        <v>18</v>
      </c>
      <c r="B7" s="47" t="s">
        <v>11</v>
      </c>
      <c r="C7" s="10">
        <v>85959.584499999997</v>
      </c>
      <c r="D7" s="10">
        <v>79295.241500000004</v>
      </c>
      <c r="E7" s="10">
        <v>66252.317500000005</v>
      </c>
      <c r="F7" s="10">
        <v>55390.275999999998</v>
      </c>
      <c r="G7" s="10">
        <v>33771.82</v>
      </c>
      <c r="H7" s="10">
        <v>30733.767</v>
      </c>
      <c r="I7" s="10">
        <v>28572.537</v>
      </c>
      <c r="J7" s="10">
        <v>21912.087500000001</v>
      </c>
      <c r="K7" s="10">
        <v>21427.9895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</row>
    <row r="8" spans="1:29" x14ac:dyDescent="0.35">
      <c r="A8" s="47" t="s">
        <v>18</v>
      </c>
      <c r="B8" s="47" t="s">
        <v>7</v>
      </c>
      <c r="C8" s="10">
        <v>12915.09370246861</v>
      </c>
      <c r="D8" s="10">
        <v>16791.540862916783</v>
      </c>
      <c r="E8" s="10">
        <v>13262.288700464693</v>
      </c>
      <c r="F8" s="10">
        <v>15830.034206863409</v>
      </c>
      <c r="G8" s="10">
        <v>15068.56919888686</v>
      </c>
      <c r="H8" s="10">
        <v>10706.694881898231</v>
      </c>
      <c r="I8" s="10">
        <v>11658.155042767619</v>
      </c>
      <c r="J8" s="10">
        <v>13648.500075649301</v>
      </c>
      <c r="K8" s="10">
        <v>14709.38931825002</v>
      </c>
      <c r="L8" s="10">
        <v>16873.207322480266</v>
      </c>
      <c r="M8" s="10">
        <v>19138.47031195429</v>
      </c>
      <c r="N8" s="10">
        <v>13734.46093160811</v>
      </c>
      <c r="O8" s="10">
        <v>12134.048469851941</v>
      </c>
      <c r="P8" s="10">
        <v>8572.4192016177294</v>
      </c>
      <c r="Q8" s="10">
        <v>7710.4176913125211</v>
      </c>
      <c r="R8" s="10">
        <v>6805.0284388894797</v>
      </c>
      <c r="S8" s="10">
        <v>6252.1016125428096</v>
      </c>
      <c r="T8" s="10">
        <v>4903.9094094623797</v>
      </c>
      <c r="U8" s="10">
        <v>3617.4605698422502</v>
      </c>
      <c r="V8" s="10">
        <v>3047.8540093913293</v>
      </c>
      <c r="W8" s="10">
        <v>2632.7427236082599</v>
      </c>
      <c r="X8" s="10">
        <v>1688.0484767508801</v>
      </c>
      <c r="Y8" s="10">
        <v>1344.41210548752</v>
      </c>
      <c r="Z8" s="10">
        <v>1298.51943349403</v>
      </c>
      <c r="AA8" s="10">
        <v>1267.9956785455299</v>
      </c>
    </row>
    <row r="9" spans="1:29" x14ac:dyDescent="0.35">
      <c r="A9" s="47" t="s">
        <v>18</v>
      </c>
      <c r="B9" s="47" t="s">
        <v>12</v>
      </c>
      <c r="C9" s="10">
        <v>93.636714999999995</v>
      </c>
      <c r="D9" s="10">
        <v>78.042588999999992</v>
      </c>
      <c r="E9" s="10">
        <v>273.06434000000002</v>
      </c>
      <c r="F9" s="10">
        <v>2618.9622000000004</v>
      </c>
      <c r="G9" s="10">
        <v>2940.0717999999997</v>
      </c>
      <c r="H9" s="10">
        <v>2807.1807999999996</v>
      </c>
      <c r="I9" s="10">
        <v>24.846610000000002</v>
      </c>
      <c r="J9" s="10">
        <v>120.25826600000001</v>
      </c>
      <c r="K9" s="10">
        <v>282.18594000000002</v>
      </c>
      <c r="L9" s="10">
        <v>367.16629999999998</v>
      </c>
      <c r="M9" s="10">
        <v>649.33730000000003</v>
      </c>
      <c r="N9" s="10">
        <v>217.01349999999999</v>
      </c>
      <c r="O9" s="10">
        <v>253.28475</v>
      </c>
      <c r="P9" s="10">
        <v>376.98694</v>
      </c>
      <c r="Q9" s="10">
        <v>216.40539999999999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</row>
    <row r="10" spans="1:29" x14ac:dyDescent="0.35">
      <c r="A10" s="47" t="s">
        <v>18</v>
      </c>
      <c r="B10" s="47" t="s">
        <v>5</v>
      </c>
      <c r="C10" s="10">
        <v>736.68910969846104</v>
      </c>
      <c r="D10" s="10">
        <v>1021.03258705615</v>
      </c>
      <c r="E10" s="10">
        <v>845.35964086877391</v>
      </c>
      <c r="F10" s="10">
        <v>974.20090487884306</v>
      </c>
      <c r="G10" s="10">
        <v>2904.1143086932657</v>
      </c>
      <c r="H10" s="10">
        <v>622.5330458420209</v>
      </c>
      <c r="I10" s="10">
        <v>675.19448232743605</v>
      </c>
      <c r="J10" s="10">
        <v>1813.197244466174</v>
      </c>
      <c r="K10" s="10">
        <v>4367.0344170263252</v>
      </c>
      <c r="L10" s="10">
        <v>4283.2671761812653</v>
      </c>
      <c r="M10" s="10">
        <v>11241.06396415694</v>
      </c>
      <c r="N10" s="10">
        <v>5621.8675646708198</v>
      </c>
      <c r="O10" s="10">
        <v>7532.9678763326692</v>
      </c>
      <c r="P10" s="10">
        <v>10839.6852665033</v>
      </c>
      <c r="Q10" s="10">
        <v>4127.8912275412758</v>
      </c>
      <c r="R10" s="10">
        <v>6898.3607299262858</v>
      </c>
      <c r="S10" s="10">
        <v>4141.4506136776581</v>
      </c>
      <c r="T10" s="10">
        <v>6216.0169616692392</v>
      </c>
      <c r="U10" s="10">
        <v>2408.5719099476801</v>
      </c>
      <c r="V10" s="10">
        <v>6532.8869905813608</v>
      </c>
      <c r="W10" s="10">
        <v>4075.2206961609904</v>
      </c>
      <c r="X10" s="10">
        <v>3900.0730037271942</v>
      </c>
      <c r="Y10" s="10">
        <v>4122.6466025192021</v>
      </c>
      <c r="Z10" s="10">
        <v>1674.804499223892</v>
      </c>
      <c r="AA10" s="10">
        <v>3409.2552093061536</v>
      </c>
    </row>
    <row r="11" spans="1:29" x14ac:dyDescent="0.35">
      <c r="A11" s="47" t="s">
        <v>18</v>
      </c>
      <c r="B11" s="47" t="s">
        <v>3</v>
      </c>
      <c r="C11" s="10">
        <v>126297.38029999999</v>
      </c>
      <c r="D11" s="10">
        <v>114329.13549</v>
      </c>
      <c r="E11" s="10">
        <v>98827.151519999985</v>
      </c>
      <c r="F11" s="10">
        <v>79045.757920000004</v>
      </c>
      <c r="G11" s="10">
        <v>92142.294419999991</v>
      </c>
      <c r="H11" s="10">
        <v>75308.097680000006</v>
      </c>
      <c r="I11" s="10">
        <v>70387.308340000003</v>
      </c>
      <c r="J11" s="10">
        <v>67673.124819999997</v>
      </c>
      <c r="K11" s="10">
        <v>67208.63655000001</v>
      </c>
      <c r="L11" s="10">
        <v>63363.748599999999</v>
      </c>
      <c r="M11" s="10">
        <v>57700.168339999997</v>
      </c>
      <c r="N11" s="10">
        <v>48800.628620000003</v>
      </c>
      <c r="O11" s="10">
        <v>44981.337310000003</v>
      </c>
      <c r="P11" s="10">
        <v>50370.677909999999</v>
      </c>
      <c r="Q11" s="10">
        <v>39092.309280000001</v>
      </c>
      <c r="R11" s="10">
        <v>31199.181340000003</v>
      </c>
      <c r="S11" s="10">
        <v>28104.995779999997</v>
      </c>
      <c r="T11" s="10">
        <v>26240.839630000002</v>
      </c>
      <c r="U11" s="10">
        <v>28840.88133</v>
      </c>
      <c r="V11" s="10">
        <v>25186.384610000001</v>
      </c>
      <c r="W11" s="10">
        <v>20293.745260000003</v>
      </c>
      <c r="X11" s="10">
        <v>17921.935560000002</v>
      </c>
      <c r="Y11" s="10">
        <v>23114.131516000001</v>
      </c>
      <c r="Z11" s="10">
        <v>20865.227700000003</v>
      </c>
      <c r="AA11" s="10">
        <v>18312.168556000001</v>
      </c>
    </row>
    <row r="12" spans="1:29" x14ac:dyDescent="0.35">
      <c r="A12" s="47" t="s">
        <v>18</v>
      </c>
      <c r="B12" s="47" t="s">
        <v>99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</row>
    <row r="13" spans="1:29" x14ac:dyDescent="0.35">
      <c r="A13" s="47" t="s">
        <v>18</v>
      </c>
      <c r="B13" s="47" t="s">
        <v>9</v>
      </c>
      <c r="C13" s="10">
        <v>3062.8981563999987</v>
      </c>
      <c r="D13" s="10">
        <v>4579.6721831415689</v>
      </c>
      <c r="E13" s="10">
        <v>5565.1813371305179</v>
      </c>
      <c r="F13" s="10">
        <v>6269.5636211746869</v>
      </c>
      <c r="G13" s="10">
        <v>6880.6351911323154</v>
      </c>
      <c r="H13" s="10">
        <v>7348.3074139689516</v>
      </c>
      <c r="I13" s="10">
        <v>7490.0161883449782</v>
      </c>
      <c r="J13" s="10">
        <v>7441.2538019399199</v>
      </c>
      <c r="K13" s="10">
        <v>7386.8594380613868</v>
      </c>
      <c r="L13" s="10">
        <v>7640.3553791894337</v>
      </c>
      <c r="M13" s="10">
        <v>7638.4985121086265</v>
      </c>
      <c r="N13" s="10">
        <v>7560.2207912569957</v>
      </c>
      <c r="O13" s="10">
        <v>7368.828336337896</v>
      </c>
      <c r="P13" s="10">
        <v>7020.5594183782641</v>
      </c>
      <c r="Q13" s="10">
        <v>6646.3955420956509</v>
      </c>
      <c r="R13" s="10">
        <v>6106.9890708983176</v>
      </c>
      <c r="S13" s="10">
        <v>5740.6411907156744</v>
      </c>
      <c r="T13" s="10">
        <v>5271.9077746381436</v>
      </c>
      <c r="U13" s="10">
        <v>4876.1777576972227</v>
      </c>
      <c r="V13" s="10">
        <v>4506.4305391538219</v>
      </c>
      <c r="W13" s="10">
        <v>4335.2399215988589</v>
      </c>
      <c r="X13" s="10">
        <v>4067.139487094048</v>
      </c>
      <c r="Y13" s="10">
        <v>3857.8851801920209</v>
      </c>
      <c r="Z13" s="10">
        <v>3674.1561513825527</v>
      </c>
      <c r="AA13" s="10">
        <v>3445.9726096253971</v>
      </c>
    </row>
    <row r="14" spans="1:29" x14ac:dyDescent="0.35">
      <c r="A14" s="47" t="s">
        <v>18</v>
      </c>
      <c r="B14" s="47" t="s">
        <v>8</v>
      </c>
      <c r="C14" s="10">
        <v>1876.025946199999</v>
      </c>
      <c r="D14" s="10">
        <v>1807.1332279014869</v>
      </c>
      <c r="E14" s="10">
        <v>1796.3990215794374</v>
      </c>
      <c r="F14" s="10">
        <v>1759.7430483475728</v>
      </c>
      <c r="G14" s="10">
        <v>1914.0045707090969</v>
      </c>
      <c r="H14" s="10">
        <v>2293.4388206987232</v>
      </c>
      <c r="I14" s="10">
        <v>2405.1102602373044</v>
      </c>
      <c r="J14" s="10">
        <v>2393.3959622517491</v>
      </c>
      <c r="K14" s="10">
        <v>2368.1995781561063</v>
      </c>
      <c r="L14" s="10">
        <v>2542.8208222486187</v>
      </c>
      <c r="M14" s="10">
        <v>2381.6962777365743</v>
      </c>
      <c r="N14" s="10">
        <v>2362.4056004703853</v>
      </c>
      <c r="O14" s="10">
        <v>2284.0852736071906</v>
      </c>
      <c r="P14" s="10">
        <v>2288.9471113165769</v>
      </c>
      <c r="Q14" s="10">
        <v>2351.5869087737642</v>
      </c>
      <c r="R14" s="10">
        <v>2538.0790681783856</v>
      </c>
      <c r="S14" s="10">
        <v>2517.8386733580692</v>
      </c>
      <c r="T14" s="10">
        <v>2638.5474231224089</v>
      </c>
      <c r="U14" s="10">
        <v>2734.3337317582846</v>
      </c>
      <c r="V14" s="10">
        <v>2674.8042521710945</v>
      </c>
      <c r="W14" s="10">
        <v>2560.6887781561695</v>
      </c>
      <c r="X14" s="10">
        <v>2485.2625924534495</v>
      </c>
      <c r="Y14" s="10">
        <v>2197.1305404574177</v>
      </c>
      <c r="Z14" s="10">
        <v>2065.9181096737257</v>
      </c>
      <c r="AA14" s="10">
        <v>1953.8300928524545</v>
      </c>
    </row>
    <row r="15" spans="1:29" x14ac:dyDescent="0.35">
      <c r="A15" s="47" t="s">
        <v>18</v>
      </c>
      <c r="B15" s="47" t="s">
        <v>91</v>
      </c>
      <c r="C15" s="10">
        <v>123.69161224999999</v>
      </c>
      <c r="D15" s="10">
        <v>186.993497271233</v>
      </c>
      <c r="E15" s="10">
        <v>197.90499802391898</v>
      </c>
      <c r="F15" s="10">
        <v>291.68870945599986</v>
      </c>
      <c r="G15" s="10">
        <v>252.38942368119001</v>
      </c>
      <c r="H15" s="10">
        <v>395.38399270015202</v>
      </c>
      <c r="I15" s="10">
        <v>407.42093860493986</v>
      </c>
      <c r="J15" s="10">
        <v>404.91623244898989</v>
      </c>
      <c r="K15" s="10">
        <v>426.91269471172001</v>
      </c>
      <c r="L15" s="10">
        <v>487.55406532147003</v>
      </c>
      <c r="M15" s="10">
        <v>682.25682886705999</v>
      </c>
      <c r="N15" s="10">
        <v>733.9218623424299</v>
      </c>
      <c r="O15" s="10">
        <v>742.16228473361991</v>
      </c>
      <c r="P15" s="10">
        <v>836.6383923238501</v>
      </c>
      <c r="Q15" s="10">
        <v>799.59498132107979</v>
      </c>
      <c r="R15" s="10">
        <v>967.66053740214988</v>
      </c>
      <c r="S15" s="10">
        <v>887.99468763543985</v>
      </c>
      <c r="T15" s="10">
        <v>1040.7566744349501</v>
      </c>
      <c r="U15" s="10">
        <v>1324.35335276406</v>
      </c>
      <c r="V15" s="10">
        <v>1300.2643949836299</v>
      </c>
      <c r="W15" s="10">
        <v>1244.0983999288401</v>
      </c>
      <c r="X15" s="10">
        <v>1224.6001788039</v>
      </c>
      <c r="Y15" s="10">
        <v>1016.8886455870301</v>
      </c>
      <c r="Z15" s="10">
        <v>897.47539573824974</v>
      </c>
      <c r="AA15" s="10">
        <v>801.70806086813991</v>
      </c>
    </row>
    <row r="16" spans="1:29" x14ac:dyDescent="0.35">
      <c r="A16" s="47" t="s">
        <v>18</v>
      </c>
      <c r="B16" s="47" t="s">
        <v>216</v>
      </c>
      <c r="C16" s="10">
        <v>6343.3188799999998</v>
      </c>
      <c r="D16" s="10">
        <v>9001.8928999999989</v>
      </c>
      <c r="E16" s="10">
        <v>9643.6530600000006</v>
      </c>
      <c r="F16" s="10">
        <v>8295.616</v>
      </c>
      <c r="G16" s="10">
        <v>17490.988484529462</v>
      </c>
      <c r="H16" s="10">
        <v>28366.288497045036</v>
      </c>
      <c r="I16" s="10">
        <v>40333.227296183461</v>
      </c>
      <c r="J16" s="10">
        <v>35962.089758555187</v>
      </c>
      <c r="K16" s="10">
        <v>39384.543677347094</v>
      </c>
      <c r="L16" s="10">
        <v>36462.140619388432</v>
      </c>
      <c r="M16" s="10">
        <v>28485.08837414419</v>
      </c>
      <c r="N16" s="10">
        <v>26996.226040636822</v>
      </c>
      <c r="O16" s="10">
        <v>22340.055639714748</v>
      </c>
      <c r="P16" s="10">
        <v>24334.834754361578</v>
      </c>
      <c r="Q16" s="10">
        <v>18211.205998829078</v>
      </c>
      <c r="R16" s="10">
        <v>13976.465466288837</v>
      </c>
      <c r="S16" s="10">
        <v>13320.694928974104</v>
      </c>
      <c r="T16" s="10">
        <v>13919.781649155402</v>
      </c>
      <c r="U16" s="10">
        <v>13538.206374530853</v>
      </c>
      <c r="V16" s="10">
        <v>11113.301000223359</v>
      </c>
      <c r="W16" s="10">
        <v>9236.9887993948323</v>
      </c>
      <c r="X16" s="10">
        <v>8716.3335166685793</v>
      </c>
      <c r="Y16" s="10">
        <v>7472.6356987897489</v>
      </c>
      <c r="Z16" s="10">
        <v>6321.4723821069238</v>
      </c>
      <c r="AA16" s="10">
        <v>4765.0798602609202</v>
      </c>
    </row>
    <row r="17" spans="1:29" x14ac:dyDescent="0.35">
      <c r="A17" s="47" t="s">
        <v>18</v>
      </c>
      <c r="B17" s="47" t="s">
        <v>17</v>
      </c>
      <c r="C17" s="10">
        <v>31.427956092999999</v>
      </c>
      <c r="D17" s="10">
        <v>54.175902212999986</v>
      </c>
      <c r="E17" s="10">
        <v>80.287526719999903</v>
      </c>
      <c r="F17" s="10">
        <v>108.99330081000001</v>
      </c>
      <c r="G17" s="10">
        <v>124.62414156</v>
      </c>
      <c r="H17" s="10">
        <v>171.30718016</v>
      </c>
      <c r="I17" s="10">
        <v>202.5596601999998</v>
      </c>
      <c r="J17" s="10">
        <v>220.0834385</v>
      </c>
      <c r="K17" s="10">
        <v>246.91162669999991</v>
      </c>
      <c r="L17" s="10">
        <v>266.68076896999997</v>
      </c>
      <c r="M17" s="10">
        <v>266.23596140000006</v>
      </c>
      <c r="N17" s="10">
        <v>279.78225355999979</v>
      </c>
      <c r="O17" s="10">
        <v>300.91126350000002</v>
      </c>
      <c r="P17" s="10">
        <v>287.66574790000004</v>
      </c>
      <c r="Q17" s="10">
        <v>304.0240202</v>
      </c>
      <c r="R17" s="10">
        <v>304.56451090000002</v>
      </c>
      <c r="S17" s="10">
        <v>295.85900939999999</v>
      </c>
      <c r="T17" s="10">
        <v>310.41038829999997</v>
      </c>
      <c r="U17" s="10">
        <v>322.00443000000001</v>
      </c>
      <c r="V17" s="10">
        <v>312.81246489999995</v>
      </c>
      <c r="W17" s="10">
        <v>313.18354349999993</v>
      </c>
      <c r="X17" s="10">
        <v>321.93278170000008</v>
      </c>
      <c r="Y17" s="10">
        <v>293.82383240000001</v>
      </c>
      <c r="Z17" s="10">
        <v>290.86315759999997</v>
      </c>
      <c r="AA17" s="10">
        <v>277.83488004999998</v>
      </c>
    </row>
    <row r="18" spans="1:29" x14ac:dyDescent="0.35">
      <c r="A18" s="53" t="s">
        <v>88</v>
      </c>
      <c r="B18" s="53"/>
      <c r="C18" s="27">
        <v>560711.27567811008</v>
      </c>
      <c r="D18" s="27">
        <v>466500.82477950025</v>
      </c>
      <c r="E18" s="27">
        <v>393253.85724478733</v>
      </c>
      <c r="F18" s="27">
        <v>325984.16311153048</v>
      </c>
      <c r="G18" s="27">
        <v>291265.5133391922</v>
      </c>
      <c r="H18" s="27">
        <v>241425.13401231312</v>
      </c>
      <c r="I18" s="27">
        <v>227598.53541866574</v>
      </c>
      <c r="J18" s="27">
        <v>207331.15419981134</v>
      </c>
      <c r="K18" s="27">
        <v>201054.22994025267</v>
      </c>
      <c r="L18" s="27">
        <v>162781.62955377946</v>
      </c>
      <c r="M18" s="27">
        <v>141053.27137036767</v>
      </c>
      <c r="N18" s="27">
        <v>117468.66916454557</v>
      </c>
      <c r="O18" s="27">
        <v>103156.43070407808</v>
      </c>
      <c r="P18" s="27">
        <v>104928.41474240129</v>
      </c>
      <c r="Q18" s="27">
        <v>79459.831050073364</v>
      </c>
      <c r="R18" s="27">
        <v>68796.329162483467</v>
      </c>
      <c r="S18" s="27">
        <v>61261.576496303751</v>
      </c>
      <c r="T18" s="27">
        <v>60542.169910782526</v>
      </c>
      <c r="U18" s="27">
        <v>57661.989456540352</v>
      </c>
      <c r="V18" s="27">
        <v>54674.738261404593</v>
      </c>
      <c r="W18" s="27">
        <v>44691.908122347966</v>
      </c>
      <c r="X18" s="27">
        <v>40325.325597198054</v>
      </c>
      <c r="Y18" s="27">
        <v>43419.554121432942</v>
      </c>
      <c r="Z18" s="27">
        <v>37088.436829219376</v>
      </c>
      <c r="AA18" s="27">
        <v>34233.844947508602</v>
      </c>
    </row>
    <row r="19" spans="1:29" x14ac:dyDescent="0.35">
      <c r="A19" s="6"/>
      <c r="B19" s="6"/>
    </row>
    <row r="20" spans="1:29" x14ac:dyDescent="0.35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</row>
    <row r="21" spans="1:29" x14ac:dyDescent="0.35">
      <c r="A21" s="47" t="s">
        <v>25</v>
      </c>
      <c r="B21" s="47" t="s">
        <v>2</v>
      </c>
      <c r="C21" s="10">
        <v>166788.981</v>
      </c>
      <c r="D21" s="10">
        <v>118726.83663999999</v>
      </c>
      <c r="E21" s="10">
        <v>93590.635999999999</v>
      </c>
      <c r="F21" s="10">
        <v>76058.934500000003</v>
      </c>
      <c r="G21" s="10">
        <v>49949.010999999999</v>
      </c>
      <c r="H21" s="10">
        <v>28184.002</v>
      </c>
      <c r="I21" s="10">
        <v>21891.1335</v>
      </c>
      <c r="J21" s="10">
        <v>13014.463</v>
      </c>
      <c r="K21" s="10">
        <v>14260.4745</v>
      </c>
      <c r="L21" s="10">
        <v>14719.232</v>
      </c>
      <c r="M21" s="10">
        <v>12870.4555</v>
      </c>
      <c r="N21" s="10">
        <v>11162.142</v>
      </c>
      <c r="O21" s="10">
        <v>5218.7494999999999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</row>
    <row r="22" spans="1:29" x14ac:dyDescent="0.35">
      <c r="A22" s="47" t="s">
        <v>25</v>
      </c>
      <c r="B22" s="47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36"/>
      <c r="AC22" s="36"/>
    </row>
    <row r="23" spans="1:29" x14ac:dyDescent="0.35">
      <c r="A23" s="47" t="s">
        <v>25</v>
      </c>
      <c r="B23" s="47" t="s">
        <v>7</v>
      </c>
      <c r="C23" s="10">
        <v>86.320329999999998</v>
      </c>
      <c r="D23" s="10">
        <v>1768.1542323519302</v>
      </c>
      <c r="E23" s="10">
        <v>3034.0147777908001</v>
      </c>
      <c r="F23" s="10">
        <v>5269.12504191875</v>
      </c>
      <c r="G23" s="10">
        <v>5609.80899764884</v>
      </c>
      <c r="H23" s="10">
        <v>3662.6129367743001</v>
      </c>
      <c r="I23" s="10">
        <v>3857.2427208015401</v>
      </c>
      <c r="J23" s="10">
        <v>4007.9106024084699</v>
      </c>
      <c r="K23" s="10">
        <v>4482.7066085191</v>
      </c>
      <c r="L23" s="10">
        <v>4504.2745859064498</v>
      </c>
      <c r="M23" s="10">
        <v>4413.7290391098995</v>
      </c>
      <c r="N23" s="10">
        <v>2948.46298809272</v>
      </c>
      <c r="O23" s="10">
        <v>2742.8229574051497</v>
      </c>
      <c r="P23" s="10">
        <v>2311.7714266156299</v>
      </c>
      <c r="Q23" s="10">
        <v>2482.2289015143501</v>
      </c>
      <c r="R23" s="10">
        <v>2478.0518725022398</v>
      </c>
      <c r="S23" s="10">
        <v>2133.2195452229003</v>
      </c>
      <c r="T23" s="10">
        <v>1554.0093211774499</v>
      </c>
      <c r="U23" s="10">
        <v>976.96629759156997</v>
      </c>
      <c r="V23" s="10">
        <v>2.844136E-4</v>
      </c>
      <c r="W23" s="10">
        <v>2.5762954000000001E-4</v>
      </c>
      <c r="X23" s="10">
        <v>2.4123646000000001E-4</v>
      </c>
      <c r="Y23" s="10">
        <v>2.2652206999999999E-4</v>
      </c>
      <c r="Z23" s="10">
        <v>2.1175305999999999E-4</v>
      </c>
      <c r="AA23" s="10">
        <v>1.9643125999999999E-4</v>
      </c>
      <c r="AB23" s="36"/>
      <c r="AC23" s="36"/>
    </row>
    <row r="24" spans="1:29" x14ac:dyDescent="0.35">
      <c r="A24" s="47" t="s">
        <v>25</v>
      </c>
      <c r="B24" s="47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36"/>
      <c r="AC24" s="36"/>
    </row>
    <row r="25" spans="1:29" x14ac:dyDescent="0.35">
      <c r="A25" s="47" t="s">
        <v>25</v>
      </c>
      <c r="B25" s="47" t="s">
        <v>5</v>
      </c>
      <c r="C25" s="10">
        <v>8.6245489999999989E-4</v>
      </c>
      <c r="D25" s="10">
        <v>128.344670589</v>
      </c>
      <c r="E25" s="10">
        <v>34.80428323827001</v>
      </c>
      <c r="F25" s="10">
        <v>41.855111371780005</v>
      </c>
      <c r="G25" s="10">
        <v>245.71363425249999</v>
      </c>
      <c r="H25" s="10">
        <v>11.885821370790003</v>
      </c>
      <c r="I25" s="10">
        <v>8.3060677262100011</v>
      </c>
      <c r="J25" s="10">
        <v>198.09711323506002</v>
      </c>
      <c r="K25" s="10">
        <v>1347.7546505948001</v>
      </c>
      <c r="L25" s="10">
        <v>490.42341760633997</v>
      </c>
      <c r="M25" s="10">
        <v>3126.7601207301595</v>
      </c>
      <c r="N25" s="10">
        <v>1298.9788684084901</v>
      </c>
      <c r="O25" s="10">
        <v>2780.3721807897596</v>
      </c>
      <c r="P25" s="10">
        <v>2901.4614549182002</v>
      </c>
      <c r="Q25" s="10">
        <v>581.55975078439997</v>
      </c>
      <c r="R25" s="10">
        <v>1822.7393802213001</v>
      </c>
      <c r="S25" s="10">
        <v>826.09643759606001</v>
      </c>
      <c r="T25" s="10">
        <v>2131.4672467998998</v>
      </c>
      <c r="U25" s="10">
        <v>578.04141024418016</v>
      </c>
      <c r="V25" s="10">
        <v>1890.8346015860998</v>
      </c>
      <c r="W25" s="10">
        <v>976.82960462610004</v>
      </c>
      <c r="X25" s="10">
        <v>1244.5136304148</v>
      </c>
      <c r="Y25" s="10">
        <v>491.08029091179998</v>
      </c>
      <c r="Z25" s="10">
        <v>178.1357376876</v>
      </c>
      <c r="AA25" s="10">
        <v>846.00842500900001</v>
      </c>
      <c r="AB25" s="36"/>
      <c r="AC25" s="36"/>
    </row>
    <row r="26" spans="1:29" x14ac:dyDescent="0.35">
      <c r="A26" s="47" t="s">
        <v>25</v>
      </c>
      <c r="B26" s="47" t="s">
        <v>3</v>
      </c>
      <c r="C26" s="10">
        <v>19415.655699999999</v>
      </c>
      <c r="D26" s="10">
        <v>19870.5144</v>
      </c>
      <c r="E26" s="10">
        <v>20234.011460000002</v>
      </c>
      <c r="F26" s="10">
        <v>15665.559640000001</v>
      </c>
      <c r="G26" s="10">
        <v>20725.225759999998</v>
      </c>
      <c r="H26" s="10">
        <v>16948.211510000001</v>
      </c>
      <c r="I26" s="10">
        <v>13289.844350000001</v>
      </c>
      <c r="J26" s="10">
        <v>12673.92152</v>
      </c>
      <c r="K26" s="10">
        <v>11504.05222</v>
      </c>
      <c r="L26" s="10">
        <v>12044.654829999999</v>
      </c>
      <c r="M26" s="10">
        <v>11212.60608</v>
      </c>
      <c r="N26" s="10">
        <v>9986.4777599999998</v>
      </c>
      <c r="O26" s="10">
        <v>7527.6902599999994</v>
      </c>
      <c r="P26" s="10">
        <v>10562.362160000001</v>
      </c>
      <c r="Q26" s="10">
        <v>7846.1026600000005</v>
      </c>
      <c r="R26" s="10">
        <v>6020.0080399999997</v>
      </c>
      <c r="S26" s="10">
        <v>5517.4180900000001</v>
      </c>
      <c r="T26" s="10">
        <v>5030.2622899999997</v>
      </c>
      <c r="U26" s="10">
        <v>5646.7624800000003</v>
      </c>
      <c r="V26" s="10">
        <v>5546.9767099999999</v>
      </c>
      <c r="W26" s="10">
        <v>4728.5546199999999</v>
      </c>
      <c r="X26" s="10">
        <v>3566.2189700000004</v>
      </c>
      <c r="Y26" s="10">
        <v>5209.8897799999995</v>
      </c>
      <c r="Z26" s="10">
        <v>4660.3936699999995</v>
      </c>
      <c r="AA26" s="10">
        <v>4460.1575199999997</v>
      </c>
      <c r="AB26" s="36"/>
      <c r="AC26" s="36"/>
    </row>
    <row r="27" spans="1:29" x14ac:dyDescent="0.35">
      <c r="A27" s="47" t="s">
        <v>25</v>
      </c>
      <c r="B27" s="47" t="s">
        <v>99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36"/>
      <c r="AC27" s="36"/>
    </row>
    <row r="28" spans="1:29" x14ac:dyDescent="0.35">
      <c r="A28" s="47" t="s">
        <v>25</v>
      </c>
      <c r="B28" s="47" t="s">
        <v>9</v>
      </c>
      <c r="C28" s="10">
        <v>729.08411799999976</v>
      </c>
      <c r="D28" s="10">
        <v>1277.7368921129241</v>
      </c>
      <c r="E28" s="10">
        <v>1853.7098543201148</v>
      </c>
      <c r="F28" s="10">
        <v>2140.3106076444665</v>
      </c>
      <c r="G28" s="10">
        <v>2463.700788786015</v>
      </c>
      <c r="H28" s="10">
        <v>2321.5755096317239</v>
      </c>
      <c r="I28" s="10">
        <v>2305.9358293789905</v>
      </c>
      <c r="J28" s="10">
        <v>2161.8487901262674</v>
      </c>
      <c r="K28" s="10">
        <v>2164.5164047157309</v>
      </c>
      <c r="L28" s="10">
        <v>2014.2913096121874</v>
      </c>
      <c r="M28" s="10">
        <v>1965.5575185681423</v>
      </c>
      <c r="N28" s="10">
        <v>1905.2636521578258</v>
      </c>
      <c r="O28" s="10">
        <v>1923.8057618816952</v>
      </c>
      <c r="P28" s="10">
        <v>1836.2433923035328</v>
      </c>
      <c r="Q28" s="10">
        <v>1539.6468169281286</v>
      </c>
      <c r="R28" s="10">
        <v>1430.4813244410841</v>
      </c>
      <c r="S28" s="10">
        <v>1259.606321463812</v>
      </c>
      <c r="T28" s="10">
        <v>1232.5740693213343</v>
      </c>
      <c r="U28" s="10">
        <v>1153.8070709588319</v>
      </c>
      <c r="V28" s="10">
        <v>1016.0469978963469</v>
      </c>
      <c r="W28" s="10">
        <v>978.76131749022682</v>
      </c>
      <c r="X28" s="10">
        <v>934.76470119883754</v>
      </c>
      <c r="Y28" s="10">
        <v>947.86405041009232</v>
      </c>
      <c r="Z28" s="10">
        <v>821.83932260121037</v>
      </c>
      <c r="AA28" s="10">
        <v>784.25917312830563</v>
      </c>
      <c r="AB28" s="36"/>
      <c r="AC28" s="36"/>
    </row>
    <row r="29" spans="1:29" x14ac:dyDescent="0.35">
      <c r="A29" s="47" t="s">
        <v>25</v>
      </c>
      <c r="B29" s="47" t="s">
        <v>8</v>
      </c>
      <c r="C29" s="10">
        <v>769.69396219999953</v>
      </c>
      <c r="D29" s="10">
        <v>772.46299855530231</v>
      </c>
      <c r="E29" s="10">
        <v>894.40648645775514</v>
      </c>
      <c r="F29" s="10">
        <v>880.81500745338565</v>
      </c>
      <c r="G29" s="10">
        <v>1048.1343239692378</v>
      </c>
      <c r="H29" s="10">
        <v>1447.8640363395793</v>
      </c>
      <c r="I29" s="10">
        <v>1502.7102589515621</v>
      </c>
      <c r="J29" s="10">
        <v>1377.6623498014419</v>
      </c>
      <c r="K29" s="10">
        <v>1304.0375721150849</v>
      </c>
      <c r="L29" s="10">
        <v>1229.1539493753228</v>
      </c>
      <c r="M29" s="10">
        <v>1078.525986793602</v>
      </c>
      <c r="N29" s="10">
        <v>1079.8666043360338</v>
      </c>
      <c r="O29" s="10">
        <v>1006.0827791394156</v>
      </c>
      <c r="P29" s="10">
        <v>1027.36407517216</v>
      </c>
      <c r="Q29" s="10">
        <v>1055.1109267137247</v>
      </c>
      <c r="R29" s="10">
        <v>1239.1531591399996</v>
      </c>
      <c r="S29" s="10">
        <v>1188.2108133499996</v>
      </c>
      <c r="T29" s="10">
        <v>1169.2287162199998</v>
      </c>
      <c r="U29" s="10">
        <v>1150.1350824400001</v>
      </c>
      <c r="V29" s="10">
        <v>1101.5753911000002</v>
      </c>
      <c r="W29" s="10">
        <v>1095.6030713199998</v>
      </c>
      <c r="X29" s="10">
        <v>1044.1640115899997</v>
      </c>
      <c r="Y29" s="10">
        <v>905.24413072999971</v>
      </c>
      <c r="Z29" s="10">
        <v>856.12081913999987</v>
      </c>
      <c r="AA29" s="10">
        <v>845.61366620999991</v>
      </c>
      <c r="AB29" s="36"/>
      <c r="AC29" s="36"/>
    </row>
    <row r="30" spans="1:29" x14ac:dyDescent="0.35">
      <c r="A30" s="47" t="s">
        <v>25</v>
      </c>
      <c r="B30" s="47" t="s">
        <v>91</v>
      </c>
      <c r="C30" s="10">
        <v>34.6911317</v>
      </c>
      <c r="D30" s="10">
        <v>52.18224909020698</v>
      </c>
      <c r="E30" s="10">
        <v>50.405949738194998</v>
      </c>
      <c r="F30" s="10">
        <v>153.69470889955997</v>
      </c>
      <c r="G30" s="10">
        <v>136.85822396392004</v>
      </c>
      <c r="H30" s="10">
        <v>284.26193620816002</v>
      </c>
      <c r="I30" s="10">
        <v>300.90153310744989</v>
      </c>
      <c r="J30" s="10">
        <v>269.86985603998988</v>
      </c>
      <c r="K30" s="10">
        <v>263.45943293037999</v>
      </c>
      <c r="L30" s="10">
        <v>263.53640840877006</v>
      </c>
      <c r="M30" s="10">
        <v>227.74750379023993</v>
      </c>
      <c r="N30" s="10">
        <v>220.64358695121999</v>
      </c>
      <c r="O30" s="10">
        <v>250.50817801615997</v>
      </c>
      <c r="P30" s="10">
        <v>402.43384019162005</v>
      </c>
      <c r="Q30" s="10">
        <v>389.83022936248994</v>
      </c>
      <c r="R30" s="10">
        <v>542.19909360452993</v>
      </c>
      <c r="S30" s="10">
        <v>485.55304048667995</v>
      </c>
      <c r="T30" s="10">
        <v>501.41724766527</v>
      </c>
      <c r="U30" s="10">
        <v>598.30805555258996</v>
      </c>
      <c r="V30" s="10">
        <v>564.68336478502988</v>
      </c>
      <c r="W30" s="10">
        <v>564.76085663846993</v>
      </c>
      <c r="X30" s="10">
        <v>546.08531508318981</v>
      </c>
      <c r="Y30" s="10">
        <v>436.44507570551002</v>
      </c>
      <c r="Z30" s="10">
        <v>387.93806297004983</v>
      </c>
      <c r="AA30" s="10">
        <v>376.75709553917994</v>
      </c>
      <c r="AB30" s="36"/>
      <c r="AC30" s="36"/>
    </row>
    <row r="31" spans="1:29" x14ac:dyDescent="0.35">
      <c r="A31" s="47" t="s">
        <v>25</v>
      </c>
      <c r="B31" s="47" t="s">
        <v>216</v>
      </c>
      <c r="C31" s="10">
        <v>1342.56628</v>
      </c>
      <c r="D31" s="10">
        <v>1660.7648999999999</v>
      </c>
      <c r="E31" s="10">
        <v>2254.48956</v>
      </c>
      <c r="F31" s="10">
        <v>1822.2002</v>
      </c>
      <c r="G31" s="10">
        <v>12446.050365547158</v>
      </c>
      <c r="H31" s="10">
        <v>22289.122428288545</v>
      </c>
      <c r="I31" s="10">
        <v>21280.383431528568</v>
      </c>
      <c r="J31" s="10">
        <v>18226.831453497685</v>
      </c>
      <c r="K31" s="10">
        <v>21088.643796981352</v>
      </c>
      <c r="L31" s="10">
        <v>17693.394481098705</v>
      </c>
      <c r="M31" s="10">
        <v>14402.887416562373</v>
      </c>
      <c r="N31" s="10">
        <v>14747.8043504249</v>
      </c>
      <c r="O31" s="10">
        <v>11541.56319654085</v>
      </c>
      <c r="P31" s="10">
        <v>13097.379149992701</v>
      </c>
      <c r="Q31" s="10">
        <v>8905.8140182413408</v>
      </c>
      <c r="R31" s="10">
        <v>6814.3680056860603</v>
      </c>
      <c r="S31" s="10">
        <v>5804.0359656985847</v>
      </c>
      <c r="T31" s="10">
        <v>6199.3729669149598</v>
      </c>
      <c r="U31" s="10">
        <v>6354.7603465163411</v>
      </c>
      <c r="V31" s="10">
        <v>5608.9452494113893</v>
      </c>
      <c r="W31" s="10">
        <v>4225.3346092019601</v>
      </c>
      <c r="X31" s="10">
        <v>4354.4480523570701</v>
      </c>
      <c r="Y31" s="10">
        <v>3540.6232185582899</v>
      </c>
      <c r="Z31" s="10">
        <v>3077.5586952930144</v>
      </c>
      <c r="AA31" s="10">
        <v>2409.9940786432908</v>
      </c>
      <c r="AB31" s="36"/>
      <c r="AC31" s="36"/>
    </row>
    <row r="32" spans="1:29" x14ac:dyDescent="0.35">
      <c r="A32" s="47" t="s">
        <v>25</v>
      </c>
      <c r="B32" s="47" t="s">
        <v>17</v>
      </c>
      <c r="C32" s="10">
        <v>9.8594644200000001</v>
      </c>
      <c r="D32" s="10">
        <v>19.127459299999988</v>
      </c>
      <c r="E32" s="10">
        <v>29.725119189999997</v>
      </c>
      <c r="F32" s="10">
        <v>40.971531309999996</v>
      </c>
      <c r="G32" s="10">
        <v>48.887801700000004</v>
      </c>
      <c r="H32" s="10">
        <v>67.30467415999999</v>
      </c>
      <c r="I32" s="10">
        <v>79.27911739999999</v>
      </c>
      <c r="J32" s="10">
        <v>86.869213899999991</v>
      </c>
      <c r="K32" s="10">
        <v>98.830292400000005</v>
      </c>
      <c r="L32" s="10">
        <v>105.78663417</v>
      </c>
      <c r="M32" s="10">
        <v>107.03017120000001</v>
      </c>
      <c r="N32" s="10">
        <v>114.97965775999999</v>
      </c>
      <c r="O32" s="10">
        <v>122.54089479999999</v>
      </c>
      <c r="P32" s="10">
        <v>118.91232959999999</v>
      </c>
      <c r="Q32" s="10">
        <v>127.21646019999997</v>
      </c>
      <c r="R32" s="10">
        <v>127.2254185</v>
      </c>
      <c r="S32" s="10">
        <v>124.4754334</v>
      </c>
      <c r="T32" s="10">
        <v>131.12256930000001</v>
      </c>
      <c r="U32" s="10">
        <v>131.394949</v>
      </c>
      <c r="V32" s="10">
        <v>126.50099920000002</v>
      </c>
      <c r="W32" s="10">
        <v>127.34872649999998</v>
      </c>
      <c r="X32" s="10">
        <v>128.41200570000004</v>
      </c>
      <c r="Y32" s="10">
        <v>118.9997929</v>
      </c>
      <c r="Z32" s="10">
        <v>118.1907621</v>
      </c>
      <c r="AA32" s="10">
        <v>112.86399245000001</v>
      </c>
      <c r="AB32" s="36"/>
      <c r="AC32" s="36"/>
    </row>
    <row r="33" spans="1:29" x14ac:dyDescent="0.35">
      <c r="A33" s="53" t="s">
        <v>88</v>
      </c>
      <c r="B33" s="53"/>
      <c r="C33" s="27">
        <v>189176.8528487749</v>
      </c>
      <c r="D33" s="27">
        <v>144276.12444199939</v>
      </c>
      <c r="E33" s="27">
        <v>121976.20349073513</v>
      </c>
      <c r="F33" s="27">
        <v>102073.46634859798</v>
      </c>
      <c r="G33" s="27">
        <v>92673.390895867647</v>
      </c>
      <c r="H33" s="27">
        <v>75216.840852773108</v>
      </c>
      <c r="I33" s="27">
        <v>64515.736808894319</v>
      </c>
      <c r="J33" s="27">
        <v>52017.473899008917</v>
      </c>
      <c r="K33" s="27">
        <v>56514.475478256456</v>
      </c>
      <c r="L33" s="27">
        <v>53064.747616177774</v>
      </c>
      <c r="M33" s="27">
        <v>49405.299336754419</v>
      </c>
      <c r="N33" s="27">
        <v>43464.61946813119</v>
      </c>
      <c r="O33" s="27">
        <v>33114.135708573027</v>
      </c>
      <c r="P33" s="27">
        <v>32257.927828793847</v>
      </c>
      <c r="Q33" s="27">
        <v>22927.509763744438</v>
      </c>
      <c r="R33" s="27">
        <v>20474.22629409521</v>
      </c>
      <c r="S33" s="27">
        <v>17338.615647218037</v>
      </c>
      <c r="T33" s="27">
        <v>17949.454427398916</v>
      </c>
      <c r="U33" s="27">
        <v>16590.175692303514</v>
      </c>
      <c r="V33" s="27">
        <v>15855.563598392464</v>
      </c>
      <c r="W33" s="27">
        <v>12697.193063406297</v>
      </c>
      <c r="X33" s="27">
        <v>11818.606927580357</v>
      </c>
      <c r="Y33" s="27">
        <v>11650.146565737761</v>
      </c>
      <c r="Z33" s="27">
        <v>10100.177281544933</v>
      </c>
      <c r="AA33" s="27">
        <v>9835.6541474110363</v>
      </c>
    </row>
    <row r="34" spans="1:29" x14ac:dyDescent="0.35">
      <c r="AB34" s="36"/>
      <c r="AC34" s="36"/>
    </row>
    <row r="35" spans="1:29" x14ac:dyDescent="0.35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36"/>
      <c r="AC35" s="36"/>
    </row>
    <row r="36" spans="1:29" x14ac:dyDescent="0.35">
      <c r="A36" s="47" t="s">
        <v>26</v>
      </c>
      <c r="B36" s="47" t="s">
        <v>2</v>
      </c>
      <c r="C36" s="10">
        <v>156482.5478</v>
      </c>
      <c r="D36" s="10">
        <v>120629.12740000001</v>
      </c>
      <c r="E36" s="10">
        <v>102919.61360000001</v>
      </c>
      <c r="F36" s="10">
        <v>79340.392699999997</v>
      </c>
      <c r="G36" s="10">
        <v>67826.9908</v>
      </c>
      <c r="H36" s="10">
        <v>54488.132700000009</v>
      </c>
      <c r="I36" s="10">
        <v>43551.026099999995</v>
      </c>
      <c r="J36" s="10">
        <v>42727.784099999997</v>
      </c>
      <c r="K36" s="10">
        <v>28985.092700000001</v>
      </c>
      <c r="L36" s="10">
        <v>15775.4565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  <c r="AB36" s="36"/>
      <c r="AC36" s="36"/>
    </row>
    <row r="37" spans="1:29" x14ac:dyDescent="0.35">
      <c r="A37" s="47" t="s">
        <v>26</v>
      </c>
      <c r="B37" s="47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  <c r="AB37" s="36"/>
      <c r="AC37" s="36"/>
    </row>
    <row r="38" spans="1:29" x14ac:dyDescent="0.35">
      <c r="A38" s="47" t="s">
        <v>26</v>
      </c>
      <c r="B38" s="47" t="s">
        <v>7</v>
      </c>
      <c r="C38" s="10">
        <v>6151.1506724686105</v>
      </c>
      <c r="D38" s="10">
        <v>5589.522182224001</v>
      </c>
      <c r="E38" s="10">
        <v>5319.9277399124803</v>
      </c>
      <c r="F38" s="10">
        <v>5020.9850117125497</v>
      </c>
      <c r="G38" s="10">
        <v>5040.7686203192497</v>
      </c>
      <c r="H38" s="10">
        <v>4297.4211982568604</v>
      </c>
      <c r="I38" s="10">
        <v>4822.1758076603001</v>
      </c>
      <c r="J38" s="10">
        <v>5868.2209356829999</v>
      </c>
      <c r="K38" s="10">
        <v>6001.6892614434</v>
      </c>
      <c r="L38" s="10">
        <v>8024.4193438124794</v>
      </c>
      <c r="M38" s="10">
        <v>10428.26647432362</v>
      </c>
      <c r="N38" s="10">
        <v>8089.3019592371393</v>
      </c>
      <c r="O38" s="10">
        <v>7028.6301944365996</v>
      </c>
      <c r="P38" s="10">
        <v>6260.6466874980006</v>
      </c>
      <c r="Q38" s="10">
        <v>5228.18778383676</v>
      </c>
      <c r="R38" s="10">
        <v>4326.9756176932005</v>
      </c>
      <c r="S38" s="10">
        <v>4118.8811904935401</v>
      </c>
      <c r="T38" s="10">
        <v>3349.8992635538002</v>
      </c>
      <c r="U38" s="10">
        <v>2640.4935128696002</v>
      </c>
      <c r="V38" s="10">
        <v>3047.8530006586693</v>
      </c>
      <c r="W38" s="10">
        <v>2632.7418063316595</v>
      </c>
      <c r="X38" s="10">
        <v>1688.0476191179</v>
      </c>
      <c r="Y38" s="10">
        <v>1344.4112956112799</v>
      </c>
      <c r="Z38" s="10">
        <v>1298.51868114379</v>
      </c>
      <c r="AA38" s="10">
        <v>1267.99496910928</v>
      </c>
      <c r="AB38" s="36"/>
      <c r="AC38" s="36"/>
    </row>
    <row r="39" spans="1:29" x14ac:dyDescent="0.35">
      <c r="A39" s="47" t="s">
        <v>26</v>
      </c>
      <c r="B39" s="47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  <c r="AB39" s="36"/>
      <c r="AC39" s="36"/>
    </row>
    <row r="40" spans="1:29" x14ac:dyDescent="0.35">
      <c r="A40" s="47" t="s">
        <v>26</v>
      </c>
      <c r="B40" s="47" t="s">
        <v>5</v>
      </c>
      <c r="C40" s="10">
        <v>1.15325337E-3</v>
      </c>
      <c r="D40" s="10">
        <v>1.769184579999999E-3</v>
      </c>
      <c r="E40" s="10">
        <v>1.6400964239999991E-3</v>
      </c>
      <c r="F40" s="10">
        <v>1.5806797750000001E-3</v>
      </c>
      <c r="G40" s="10">
        <v>19.594379861459995</v>
      </c>
      <c r="H40" s="10">
        <v>1.1543660799999999E-3</v>
      </c>
      <c r="I40" s="10">
        <v>1.4623298000000001E-3</v>
      </c>
      <c r="J40" s="10">
        <v>1.4949903449999998E-3</v>
      </c>
      <c r="K40" s="10">
        <v>1.4217969650000002E-3</v>
      </c>
      <c r="L40" s="10">
        <v>36.335821382539997</v>
      </c>
      <c r="M40" s="10">
        <v>104.60402794470001</v>
      </c>
      <c r="N40" s="10">
        <v>30.907074296759802</v>
      </c>
      <c r="O40" s="10">
        <v>955.13485892166</v>
      </c>
      <c r="P40" s="10">
        <v>818.2102139169001</v>
      </c>
      <c r="Q40" s="10">
        <v>28.705361557029899</v>
      </c>
      <c r="R40" s="10">
        <v>769.14755061315986</v>
      </c>
      <c r="S40" s="10">
        <v>191.69614434803</v>
      </c>
      <c r="T40" s="10">
        <v>95.05646327494</v>
      </c>
      <c r="U40" s="10">
        <v>71.330453316060016</v>
      </c>
      <c r="V40" s="10">
        <v>25.507859538630001</v>
      </c>
      <c r="W40" s="10">
        <v>24.820097699489999</v>
      </c>
      <c r="X40" s="10">
        <v>162.14098171512998</v>
      </c>
      <c r="Y40" s="10">
        <v>262.50618340874996</v>
      </c>
      <c r="Z40" s="10">
        <v>28.606892925350003</v>
      </c>
      <c r="AA40" s="10">
        <v>737.38418258390004</v>
      </c>
      <c r="AB40" s="36"/>
      <c r="AC40" s="36"/>
    </row>
    <row r="41" spans="1:29" x14ac:dyDescent="0.35">
      <c r="A41" s="47" t="s">
        <v>26</v>
      </c>
      <c r="B41" s="47" t="s">
        <v>3</v>
      </c>
      <c r="C41" s="10">
        <v>4816.4295999999995</v>
      </c>
      <c r="D41" s="10">
        <v>4525.3794000000007</v>
      </c>
      <c r="E41" s="10">
        <v>4032.5107000000003</v>
      </c>
      <c r="F41" s="10">
        <v>3628.8004000000005</v>
      </c>
      <c r="G41" s="10">
        <v>3528.1624000000002</v>
      </c>
      <c r="H41" s="10">
        <v>3195.1797399999996</v>
      </c>
      <c r="I41" s="10">
        <v>3105.1345999999994</v>
      </c>
      <c r="J41" s="10">
        <v>2965.82746</v>
      </c>
      <c r="K41" s="10">
        <v>2802.9385000000002</v>
      </c>
      <c r="L41" s="10">
        <v>2556.3151499999999</v>
      </c>
      <c r="M41" s="10">
        <v>2321.9276500000001</v>
      </c>
      <c r="N41" s="10">
        <v>2178.9157</v>
      </c>
      <c r="O41" s="10">
        <v>2044.3593000000001</v>
      </c>
      <c r="P41" s="10">
        <v>616.14893999999993</v>
      </c>
      <c r="Q41" s="10">
        <v>443.13721999999996</v>
      </c>
      <c r="R41" s="10">
        <v>362.21361999999999</v>
      </c>
      <c r="S41" s="10">
        <v>321.44099999999997</v>
      </c>
      <c r="T41" s="10">
        <v>362.7251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  <c r="AB41" s="36"/>
      <c r="AC41" s="36"/>
    </row>
    <row r="42" spans="1:29" x14ac:dyDescent="0.35">
      <c r="A42" s="47" t="s">
        <v>26</v>
      </c>
      <c r="B42" s="47" t="s">
        <v>99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0">
        <v>0</v>
      </c>
      <c r="O42" s="10">
        <v>0</v>
      </c>
      <c r="P42" s="10">
        <v>0</v>
      </c>
      <c r="Q42" s="10">
        <v>0</v>
      </c>
      <c r="R42" s="10">
        <v>0</v>
      </c>
      <c r="S42" s="10">
        <v>0</v>
      </c>
      <c r="T42" s="10">
        <v>0</v>
      </c>
      <c r="U42" s="10">
        <v>0</v>
      </c>
      <c r="V42" s="10">
        <v>0</v>
      </c>
      <c r="W42" s="10">
        <v>0</v>
      </c>
      <c r="X42" s="10">
        <v>0</v>
      </c>
      <c r="Y42" s="10">
        <v>0</v>
      </c>
      <c r="Z42" s="10">
        <v>0</v>
      </c>
      <c r="AA42" s="10">
        <v>0</v>
      </c>
      <c r="AB42" s="36"/>
      <c r="AC42" s="36"/>
    </row>
    <row r="43" spans="1:29" x14ac:dyDescent="0.35">
      <c r="A43" s="47" t="s">
        <v>26</v>
      </c>
      <c r="B43" s="47" t="s">
        <v>9</v>
      </c>
      <c r="C43" s="10">
        <v>471.32680399999998</v>
      </c>
      <c r="D43" s="10">
        <v>1330.0982669933751</v>
      </c>
      <c r="E43" s="10">
        <v>1435.5138781407322</v>
      </c>
      <c r="F43" s="10">
        <v>1675.3850068875615</v>
      </c>
      <c r="G43" s="10">
        <v>1807.0353557877852</v>
      </c>
      <c r="H43" s="10">
        <v>2138.1873572500058</v>
      </c>
      <c r="I43" s="10">
        <v>2222.841849292503</v>
      </c>
      <c r="J43" s="10">
        <v>2024.2647470597951</v>
      </c>
      <c r="K43" s="10">
        <v>2214.8075960539409</v>
      </c>
      <c r="L43" s="10">
        <v>2423.5068784679111</v>
      </c>
      <c r="M43" s="10">
        <v>2579.4342925270403</v>
      </c>
      <c r="N43" s="10">
        <v>2497.1955258223802</v>
      </c>
      <c r="O43" s="10">
        <v>2271.5526499710741</v>
      </c>
      <c r="P43" s="10">
        <v>2264.36850388947</v>
      </c>
      <c r="Q43" s="10">
        <v>2144.109177788107</v>
      </c>
      <c r="R43" s="10">
        <v>2015.2884161371901</v>
      </c>
      <c r="S43" s="10">
        <v>1845.1869965671799</v>
      </c>
      <c r="T43" s="10">
        <v>1756.18923750714</v>
      </c>
      <c r="U43" s="10">
        <v>1546.7899592410593</v>
      </c>
      <c r="V43" s="10">
        <v>1485.6939599205191</v>
      </c>
      <c r="W43" s="10">
        <v>1397.4211999729828</v>
      </c>
      <c r="X43" s="10">
        <v>1312.5040200079743</v>
      </c>
      <c r="Y43" s="10">
        <v>1265.3849668176497</v>
      </c>
      <c r="Z43" s="10">
        <v>1249.3300338040151</v>
      </c>
      <c r="AA43" s="10">
        <v>1169.0887694269659</v>
      </c>
      <c r="AB43" s="36"/>
      <c r="AC43" s="36"/>
    </row>
    <row r="44" spans="1:29" x14ac:dyDescent="0.35">
      <c r="A44" s="47" t="s">
        <v>26</v>
      </c>
      <c r="B44" s="47" t="s">
        <v>8</v>
      </c>
      <c r="C44" s="10">
        <v>733.38380239999969</v>
      </c>
      <c r="D44" s="10">
        <v>618.26163153648497</v>
      </c>
      <c r="E44" s="10">
        <v>510.75588326160573</v>
      </c>
      <c r="F44" s="10">
        <v>500.50703424506196</v>
      </c>
      <c r="G44" s="10">
        <v>453.65935454785614</v>
      </c>
      <c r="H44" s="10">
        <v>461.99660402706201</v>
      </c>
      <c r="I44" s="10">
        <v>537.73753698220764</v>
      </c>
      <c r="J44" s="10">
        <v>680.38959254672102</v>
      </c>
      <c r="K44" s="10">
        <v>735.81830375456695</v>
      </c>
      <c r="L44" s="10">
        <v>872.86203001111676</v>
      </c>
      <c r="M44" s="10">
        <v>909.30208012762785</v>
      </c>
      <c r="N44" s="10">
        <v>876.72847503837318</v>
      </c>
      <c r="O44" s="10">
        <v>887.678484803488</v>
      </c>
      <c r="P44" s="10">
        <v>835.59989510915489</v>
      </c>
      <c r="Q44" s="10">
        <v>883.94986566931993</v>
      </c>
      <c r="R44" s="10">
        <v>855.46255540980985</v>
      </c>
      <c r="S44" s="10">
        <v>926.4356403544399</v>
      </c>
      <c r="T44" s="10">
        <v>928.46151180725985</v>
      </c>
      <c r="U44" s="10">
        <v>1071.5649738075704</v>
      </c>
      <c r="V44" s="10">
        <v>1030.2730443285</v>
      </c>
      <c r="W44" s="10">
        <v>950.0114056066999</v>
      </c>
      <c r="X44" s="10">
        <v>940.94267783204987</v>
      </c>
      <c r="Y44" s="10">
        <v>847.38155299000005</v>
      </c>
      <c r="Z44" s="10">
        <v>797.97438908999993</v>
      </c>
      <c r="AA44" s="10">
        <v>718.51271282999994</v>
      </c>
      <c r="AB44" s="36"/>
      <c r="AC44" s="36"/>
    </row>
    <row r="45" spans="1:29" x14ac:dyDescent="0.35">
      <c r="A45" s="47" t="s">
        <v>26</v>
      </c>
      <c r="B45" s="47" t="s">
        <v>91</v>
      </c>
      <c r="C45" s="10">
        <v>39.639998689999999</v>
      </c>
      <c r="D45" s="10">
        <v>40.500668450680003</v>
      </c>
      <c r="E45" s="10">
        <v>39.124996520149999</v>
      </c>
      <c r="F45" s="10">
        <v>36.94716734273991</v>
      </c>
      <c r="G45" s="10">
        <v>30.819074949729995</v>
      </c>
      <c r="H45" s="10">
        <v>31.067943157809996</v>
      </c>
      <c r="I45" s="10">
        <v>27.956770614469999</v>
      </c>
      <c r="J45" s="10">
        <v>26.739476950370001</v>
      </c>
      <c r="K45" s="10">
        <v>25.586742724210001</v>
      </c>
      <c r="L45" s="10">
        <v>23.713518897300002</v>
      </c>
      <c r="M45" s="10">
        <v>173.13487173940004</v>
      </c>
      <c r="N45" s="10">
        <v>240.80625437270001</v>
      </c>
      <c r="O45" s="10">
        <v>235.00183856149999</v>
      </c>
      <c r="P45" s="10">
        <v>197.1722171385</v>
      </c>
      <c r="Q45" s="10">
        <v>189.55973629899998</v>
      </c>
      <c r="R45" s="10">
        <v>217.17776149829999</v>
      </c>
      <c r="S45" s="10">
        <v>222.63570217569998</v>
      </c>
      <c r="T45" s="10">
        <v>256.5918902912</v>
      </c>
      <c r="U45" s="10">
        <v>443.73807506229997</v>
      </c>
      <c r="V45" s="10">
        <v>438.05325449579999</v>
      </c>
      <c r="W45" s="10">
        <v>401.92759933960002</v>
      </c>
      <c r="X45" s="10">
        <v>400.69520501919999</v>
      </c>
      <c r="Y45" s="10">
        <v>357.52558431519998</v>
      </c>
      <c r="Z45" s="10">
        <v>306.2639181559</v>
      </c>
      <c r="AA45" s="10">
        <v>246.77053363479999</v>
      </c>
      <c r="AB45" s="36"/>
      <c r="AC45" s="36"/>
    </row>
    <row r="46" spans="1:29" x14ac:dyDescent="0.35">
      <c r="A46" s="47" t="s">
        <v>26</v>
      </c>
      <c r="B46" s="47" t="s">
        <v>216</v>
      </c>
      <c r="C46" s="10">
        <v>5000.7525999999998</v>
      </c>
      <c r="D46" s="10">
        <v>7341.1279999999997</v>
      </c>
      <c r="E46" s="10">
        <v>7389.1634999999997</v>
      </c>
      <c r="F46" s="10">
        <v>6473.4157999999998</v>
      </c>
      <c r="G46" s="10">
        <v>4845.0673998111006</v>
      </c>
      <c r="H46" s="10">
        <v>5872.3053330337507</v>
      </c>
      <c r="I46" s="10">
        <v>18853.806340150699</v>
      </c>
      <c r="J46" s="10">
        <v>17562.794352677291</v>
      </c>
      <c r="K46" s="10">
        <v>18131.288267424927</v>
      </c>
      <c r="L46" s="10">
        <v>18580.369472462073</v>
      </c>
      <c r="M46" s="10">
        <v>13863.20831775722</v>
      </c>
      <c r="N46" s="10">
        <v>12009.517892110391</v>
      </c>
      <c r="O46" s="10">
        <v>10521.97469349922</v>
      </c>
      <c r="P46" s="10">
        <v>10982.11018796027</v>
      </c>
      <c r="Q46" s="10">
        <v>9074.2241034436393</v>
      </c>
      <c r="R46" s="10">
        <v>6947.6004702906084</v>
      </c>
      <c r="S46" s="10">
        <v>7343.0737870664898</v>
      </c>
      <c r="T46" s="10">
        <v>7519.6487479670004</v>
      </c>
      <c r="U46" s="10">
        <v>6980.6785938132016</v>
      </c>
      <c r="V46" s="10">
        <v>5326.2307710476398</v>
      </c>
      <c r="W46" s="10">
        <v>4827.4818464632208</v>
      </c>
      <c r="X46" s="10">
        <v>4177.5259306973903</v>
      </c>
      <c r="Y46" s="10">
        <v>3779.5107050765096</v>
      </c>
      <c r="Z46" s="10">
        <v>3123.0699551426801</v>
      </c>
      <c r="AA46" s="10">
        <v>2240.6269737462999</v>
      </c>
      <c r="AB46" s="36"/>
      <c r="AC46" s="36"/>
    </row>
    <row r="47" spans="1:29" x14ac:dyDescent="0.35">
      <c r="A47" s="47" t="s">
        <v>26</v>
      </c>
      <c r="B47" s="47" t="s">
        <v>17</v>
      </c>
      <c r="C47" s="10">
        <v>5.7652655999999993</v>
      </c>
      <c r="D47" s="10">
        <v>11.563754999999999</v>
      </c>
      <c r="E47" s="10">
        <v>17.641166000000002</v>
      </c>
      <c r="F47" s="10">
        <v>24.910782999999999</v>
      </c>
      <c r="G47" s="10">
        <v>28.617746</v>
      </c>
      <c r="H47" s="10">
        <v>43.138620000000003</v>
      </c>
      <c r="I47" s="10">
        <v>49.537655999999899</v>
      </c>
      <c r="J47" s="10">
        <v>57.67212</v>
      </c>
      <c r="K47" s="10">
        <v>65.454047000000003</v>
      </c>
      <c r="L47" s="10">
        <v>71.001233999999997</v>
      </c>
      <c r="M47" s="10">
        <v>74.144770000000008</v>
      </c>
      <c r="N47" s="10">
        <v>75.670124999999999</v>
      </c>
      <c r="O47" s="10">
        <v>82.4619</v>
      </c>
      <c r="P47" s="10">
        <v>80.394054999999994</v>
      </c>
      <c r="Q47" s="10">
        <v>85.321799999999996</v>
      </c>
      <c r="R47" s="10">
        <v>81.746049999999997</v>
      </c>
      <c r="S47" s="10">
        <v>84.176360000000003</v>
      </c>
      <c r="T47" s="10">
        <v>82.558520000000001</v>
      </c>
      <c r="U47" s="10">
        <v>89.285560000000004</v>
      </c>
      <c r="V47" s="10">
        <v>87.936189999999996</v>
      </c>
      <c r="W47" s="10">
        <v>84.38642999999999</v>
      </c>
      <c r="X47" s="10">
        <v>86.69999</v>
      </c>
      <c r="Y47" s="10">
        <v>82.114586000000003</v>
      </c>
      <c r="Z47" s="10">
        <v>80.090699999999998</v>
      </c>
      <c r="AA47" s="10">
        <v>76.553663999999998</v>
      </c>
      <c r="AB47" s="36"/>
      <c r="AC47" s="36"/>
    </row>
    <row r="48" spans="1:29" x14ac:dyDescent="0.35">
      <c r="A48" s="53" t="s">
        <v>88</v>
      </c>
      <c r="B48" s="53"/>
      <c r="C48" s="27">
        <v>173700.997696412</v>
      </c>
      <c r="D48" s="27">
        <v>140085.58307338913</v>
      </c>
      <c r="E48" s="27">
        <v>121664.25310393141</v>
      </c>
      <c r="F48" s="27">
        <v>96701.345483867699</v>
      </c>
      <c r="G48" s="27">
        <v>83580.715131277189</v>
      </c>
      <c r="H48" s="27">
        <v>70527.43065009157</v>
      </c>
      <c r="I48" s="27">
        <v>73170.218123029976</v>
      </c>
      <c r="J48" s="27">
        <v>71913.694279907519</v>
      </c>
      <c r="K48" s="27">
        <v>58962.676840198008</v>
      </c>
      <c r="L48" s="27">
        <v>48363.979949033419</v>
      </c>
      <c r="M48" s="27">
        <v>30454.022484419609</v>
      </c>
      <c r="N48" s="27">
        <v>25999.043005877746</v>
      </c>
      <c r="O48" s="27">
        <v>24026.793920193541</v>
      </c>
      <c r="P48" s="27">
        <v>22054.650700512298</v>
      </c>
      <c r="Q48" s="27">
        <v>18077.195048593854</v>
      </c>
      <c r="R48" s="27">
        <v>15575.612041642269</v>
      </c>
      <c r="S48" s="27">
        <v>15053.526821005378</v>
      </c>
      <c r="T48" s="27">
        <v>14351.130734401342</v>
      </c>
      <c r="U48" s="27">
        <v>12843.881128109791</v>
      </c>
      <c r="V48" s="27">
        <v>11441.548079989758</v>
      </c>
      <c r="W48" s="27">
        <v>10318.790385413655</v>
      </c>
      <c r="X48" s="27">
        <v>8768.5564243896442</v>
      </c>
      <c r="Y48" s="27">
        <v>7938.8348742193884</v>
      </c>
      <c r="Z48" s="27">
        <v>6883.8545702617348</v>
      </c>
      <c r="AA48" s="27">
        <v>6456.9318053312463</v>
      </c>
    </row>
    <row r="49" spans="1:29" x14ac:dyDescent="0.35">
      <c r="AB49" s="36"/>
      <c r="AC49" s="36"/>
    </row>
    <row r="50" spans="1:29" x14ac:dyDescent="0.35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36"/>
      <c r="AC50" s="36"/>
    </row>
    <row r="51" spans="1:29" x14ac:dyDescent="0.35">
      <c r="A51" s="47" t="s">
        <v>27</v>
      </c>
      <c r="B51" s="47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  <c r="AB51" s="36"/>
      <c r="AC51" s="36"/>
    </row>
    <row r="52" spans="1:29" x14ac:dyDescent="0.35">
      <c r="A52" s="47" t="s">
        <v>27</v>
      </c>
      <c r="B52" s="47" t="s">
        <v>11</v>
      </c>
      <c r="C52" s="10">
        <v>85959.584499999997</v>
      </c>
      <c r="D52" s="10">
        <v>79295.241500000004</v>
      </c>
      <c r="E52" s="10">
        <v>66252.317500000005</v>
      </c>
      <c r="F52" s="10">
        <v>55390.275999999998</v>
      </c>
      <c r="G52" s="10">
        <v>33771.82</v>
      </c>
      <c r="H52" s="10">
        <v>30733.767</v>
      </c>
      <c r="I52" s="10">
        <v>28572.537</v>
      </c>
      <c r="J52" s="10">
        <v>21912.087500000001</v>
      </c>
      <c r="K52" s="10">
        <v>21427.9895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  <c r="AB52" s="36"/>
      <c r="AC52" s="36"/>
    </row>
    <row r="53" spans="1:29" x14ac:dyDescent="0.35">
      <c r="A53" s="47" t="s">
        <v>27</v>
      </c>
      <c r="B53" s="47" t="s">
        <v>7</v>
      </c>
      <c r="C53" s="10">
        <v>0</v>
      </c>
      <c r="D53" s="10">
        <v>5.4126079999999995E-4</v>
      </c>
      <c r="E53" s="10">
        <v>5.0363909999999999E-4</v>
      </c>
      <c r="F53" s="10">
        <v>4.6631200000000003E-4</v>
      </c>
      <c r="G53" s="10">
        <v>4.4035200000000003E-4</v>
      </c>
      <c r="H53" s="10">
        <v>3.8323932999999999E-4</v>
      </c>
      <c r="I53" s="10">
        <v>4.8233256000000001E-4</v>
      </c>
      <c r="J53" s="10">
        <v>5.0541747000000005E-4</v>
      </c>
      <c r="K53" s="10">
        <v>5.5958443999999999E-4</v>
      </c>
      <c r="L53" s="10">
        <v>5.4402523999999997E-4</v>
      </c>
      <c r="M53" s="10">
        <v>5.0288939999999999E-4</v>
      </c>
      <c r="N53" s="10">
        <v>4.5277965E-4</v>
      </c>
      <c r="O53" s="10">
        <v>4.1808053999999999E-4</v>
      </c>
      <c r="P53" s="10">
        <v>3.9549989000000002E-4</v>
      </c>
      <c r="Q53" s="10">
        <v>3.6711164999999999E-4</v>
      </c>
      <c r="R53" s="10">
        <v>3.4404284000000003E-4</v>
      </c>
      <c r="S53" s="10">
        <v>3.1773105000000004E-4</v>
      </c>
      <c r="T53" s="10">
        <v>2.9938935999999997E-4</v>
      </c>
      <c r="U53" s="10">
        <v>2.7444568E-4</v>
      </c>
      <c r="V53" s="10">
        <v>2.6209953000000001E-4</v>
      </c>
      <c r="W53" s="10">
        <v>2.3767159999999902E-4</v>
      </c>
      <c r="X53" s="10">
        <v>2.2294179000000001E-4</v>
      </c>
      <c r="Y53" s="10">
        <v>2.1015391999999999E-4</v>
      </c>
      <c r="Z53" s="10">
        <v>1.9554052999999998E-4</v>
      </c>
      <c r="AA53" s="10">
        <v>1.8276928000000002E-4</v>
      </c>
      <c r="AB53" s="36"/>
      <c r="AC53" s="36"/>
    </row>
    <row r="54" spans="1:29" x14ac:dyDescent="0.35">
      <c r="A54" s="47" t="s">
        <v>27</v>
      </c>
      <c r="B54" s="47" t="s">
        <v>12</v>
      </c>
      <c r="C54" s="10">
        <v>32.074249999999999</v>
      </c>
      <c r="D54" s="10">
        <v>30.655298999999999</v>
      </c>
      <c r="E54" s="10">
        <v>273.06434000000002</v>
      </c>
      <c r="F54" s="10">
        <v>2618.9622000000004</v>
      </c>
      <c r="G54" s="10">
        <v>2940.0717999999997</v>
      </c>
      <c r="H54" s="10">
        <v>2807.1807999999996</v>
      </c>
      <c r="I54" s="10">
        <v>24.846610000000002</v>
      </c>
      <c r="J54" s="10">
        <v>120.25826600000001</v>
      </c>
      <c r="K54" s="10">
        <v>282.18594000000002</v>
      </c>
      <c r="L54" s="10">
        <v>367.16629999999998</v>
      </c>
      <c r="M54" s="10">
        <v>649.33730000000003</v>
      </c>
      <c r="N54" s="10">
        <v>217.01349999999999</v>
      </c>
      <c r="O54" s="10">
        <v>253.28475</v>
      </c>
      <c r="P54" s="10">
        <v>376.98694</v>
      </c>
      <c r="Q54" s="10">
        <v>216.40539999999999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  <c r="AB54" s="36"/>
      <c r="AC54" s="36"/>
    </row>
    <row r="55" spans="1:29" x14ac:dyDescent="0.35">
      <c r="A55" s="47" t="s">
        <v>27</v>
      </c>
      <c r="B55" s="47" t="s">
        <v>5</v>
      </c>
      <c r="C55" s="10">
        <v>43.674593349680997</v>
      </c>
      <c r="D55" s="10">
        <v>2.2105596094800002</v>
      </c>
      <c r="E55" s="10">
        <v>274.85551306312982</v>
      </c>
      <c r="F55" s="10">
        <v>205.91916531037998</v>
      </c>
      <c r="G55" s="10">
        <v>1470.2789718083995</v>
      </c>
      <c r="H55" s="10">
        <v>228.22803302078097</v>
      </c>
      <c r="I55" s="10">
        <v>73.144020960375997</v>
      </c>
      <c r="J55" s="10">
        <v>332.12591998897904</v>
      </c>
      <c r="K55" s="10">
        <v>1396.2689167862698</v>
      </c>
      <c r="L55" s="10">
        <v>1847.0134849226099</v>
      </c>
      <c r="M55" s="10">
        <v>4852.4483651191995</v>
      </c>
      <c r="N55" s="10">
        <v>3036.2723976960997</v>
      </c>
      <c r="O55" s="10">
        <v>2510.0522209877995</v>
      </c>
      <c r="P55" s="10">
        <v>5019.9140792736998</v>
      </c>
      <c r="Q55" s="10">
        <v>2183.2017376298859</v>
      </c>
      <c r="R55" s="10">
        <v>2940.4033680171106</v>
      </c>
      <c r="S55" s="10">
        <v>2021.777963732294</v>
      </c>
      <c r="T55" s="10">
        <v>2745.2680966994994</v>
      </c>
      <c r="U55" s="10">
        <v>1146.1560111306001</v>
      </c>
      <c r="V55" s="10">
        <v>3203.0394363248006</v>
      </c>
      <c r="W55" s="10">
        <v>2618.0350646630004</v>
      </c>
      <c r="X55" s="10">
        <v>2071.8098885898939</v>
      </c>
      <c r="Y55" s="10">
        <v>3010.5531081346903</v>
      </c>
      <c r="Z55" s="10">
        <v>1346.4828100387758</v>
      </c>
      <c r="AA55" s="10">
        <v>1625.2441843030601</v>
      </c>
      <c r="AB55" s="36"/>
      <c r="AC55" s="36"/>
    </row>
    <row r="56" spans="1:29" x14ac:dyDescent="0.35">
      <c r="A56" s="47" t="s">
        <v>27</v>
      </c>
      <c r="B56" s="47" t="s">
        <v>3</v>
      </c>
      <c r="C56" s="10">
        <v>22738.918899999997</v>
      </c>
      <c r="D56" s="10">
        <v>21676.49869</v>
      </c>
      <c r="E56" s="10">
        <v>19369.349859999998</v>
      </c>
      <c r="F56" s="10">
        <v>15120.707780000001</v>
      </c>
      <c r="G56" s="10">
        <v>21330.88666</v>
      </c>
      <c r="H56" s="10">
        <v>16567.100930000001</v>
      </c>
      <c r="I56" s="10">
        <v>13344.895689999999</v>
      </c>
      <c r="J56" s="10">
        <v>12459.120540000004</v>
      </c>
      <c r="K56" s="10">
        <v>10542.66433</v>
      </c>
      <c r="L56" s="10">
        <v>12218.928020000001</v>
      </c>
      <c r="M56" s="10">
        <v>11663.130009999999</v>
      </c>
      <c r="N56" s="10">
        <v>10428.459360000001</v>
      </c>
      <c r="O56" s="10">
        <v>8140.6978499999996</v>
      </c>
      <c r="P56" s="10">
        <v>11466.01311</v>
      </c>
      <c r="Q56" s="10">
        <v>8981.9105499999987</v>
      </c>
      <c r="R56" s="10">
        <v>7243.9895800000013</v>
      </c>
      <c r="S56" s="10">
        <v>6717.4871199999998</v>
      </c>
      <c r="T56" s="10">
        <v>5747.6705200000006</v>
      </c>
      <c r="U56" s="10">
        <v>6631.24413</v>
      </c>
      <c r="V56" s="10">
        <v>6321.7988299999997</v>
      </c>
      <c r="W56" s="10">
        <v>5660.1256900000008</v>
      </c>
      <c r="X56" s="10">
        <v>4425.74323</v>
      </c>
      <c r="Y56" s="10">
        <v>6205.9359059999997</v>
      </c>
      <c r="Z56" s="10">
        <v>5811.7849100000003</v>
      </c>
      <c r="AA56" s="10">
        <v>5401.3644759999997</v>
      </c>
      <c r="AB56" s="36"/>
      <c r="AC56" s="36"/>
    </row>
    <row r="57" spans="1:29" x14ac:dyDescent="0.35">
      <c r="A57" s="47" t="s">
        <v>27</v>
      </c>
      <c r="B57" s="47" t="s">
        <v>99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0</v>
      </c>
      <c r="O57" s="10">
        <v>0</v>
      </c>
      <c r="P57" s="10">
        <v>0</v>
      </c>
      <c r="Q57" s="10">
        <v>0</v>
      </c>
      <c r="R57" s="10">
        <v>0</v>
      </c>
      <c r="S57" s="10">
        <v>0</v>
      </c>
      <c r="T57" s="10">
        <v>0</v>
      </c>
      <c r="U57" s="10">
        <v>0</v>
      </c>
      <c r="V57" s="10">
        <v>0</v>
      </c>
      <c r="W57" s="10">
        <v>0</v>
      </c>
      <c r="X57" s="10">
        <v>0</v>
      </c>
      <c r="Y57" s="10">
        <v>0</v>
      </c>
      <c r="Z57" s="10">
        <v>0</v>
      </c>
      <c r="AA57" s="10">
        <v>0</v>
      </c>
      <c r="AB57" s="36"/>
      <c r="AC57" s="36"/>
    </row>
    <row r="58" spans="1:29" x14ac:dyDescent="0.35">
      <c r="A58" s="47" t="s">
        <v>27</v>
      </c>
      <c r="B58" s="47" t="s">
        <v>9</v>
      </c>
      <c r="C58" s="10">
        <v>1051.7972263999993</v>
      </c>
      <c r="D58" s="10">
        <v>1263.5400115305456</v>
      </c>
      <c r="E58" s="10">
        <v>1249.1381310382335</v>
      </c>
      <c r="F58" s="10">
        <v>1394.7126678796612</v>
      </c>
      <c r="G58" s="10">
        <v>1535.8385364138512</v>
      </c>
      <c r="H58" s="10">
        <v>1704.2014774450813</v>
      </c>
      <c r="I58" s="10">
        <v>1736.1193543871134</v>
      </c>
      <c r="J58" s="10">
        <v>2023.8251076803581</v>
      </c>
      <c r="K58" s="10">
        <v>1849.693161967077</v>
      </c>
      <c r="L58" s="10">
        <v>2002.9481688572537</v>
      </c>
      <c r="M58" s="10">
        <v>1986.9222454961086</v>
      </c>
      <c r="N58" s="10">
        <v>2074.762670236501</v>
      </c>
      <c r="O58" s="10">
        <v>2080.3889313358568</v>
      </c>
      <c r="P58" s="10">
        <v>1928.1449069850553</v>
      </c>
      <c r="Q58" s="10">
        <v>1949.9413878102703</v>
      </c>
      <c r="R58" s="10">
        <v>1783.108447879195</v>
      </c>
      <c r="S58" s="10">
        <v>1765.1763083167273</v>
      </c>
      <c r="T58" s="10">
        <v>1503.4255290220381</v>
      </c>
      <c r="U58" s="10">
        <v>1450.0870663272724</v>
      </c>
      <c r="V58" s="10">
        <v>1340.0475135921226</v>
      </c>
      <c r="W58" s="10">
        <v>1303.1612044973467</v>
      </c>
      <c r="X58" s="10">
        <v>1208.8551843336979</v>
      </c>
      <c r="Y58" s="10">
        <v>1063.2872403049694</v>
      </c>
      <c r="Z58" s="10">
        <v>1029.9267132647356</v>
      </c>
      <c r="AA58" s="10">
        <v>964.2428738526296</v>
      </c>
      <c r="AB58" s="36"/>
      <c r="AC58" s="36"/>
    </row>
    <row r="59" spans="1:29" x14ac:dyDescent="0.35">
      <c r="A59" s="47" t="s">
        <v>27</v>
      </c>
      <c r="B59" s="47" t="s">
        <v>8</v>
      </c>
      <c r="C59" s="10">
        <v>257.73054929999989</v>
      </c>
      <c r="D59" s="10">
        <v>222.03952457444694</v>
      </c>
      <c r="E59" s="10">
        <v>210.84894318847887</v>
      </c>
      <c r="F59" s="10">
        <v>184.4036149091539</v>
      </c>
      <c r="G59" s="10">
        <v>193.84228580908476</v>
      </c>
      <c r="H59" s="10">
        <v>185.65736018209694</v>
      </c>
      <c r="I59" s="10">
        <v>173.56364759160587</v>
      </c>
      <c r="J59" s="10">
        <v>163.59107649595836</v>
      </c>
      <c r="K59" s="10">
        <v>166.35610621439085</v>
      </c>
      <c r="L59" s="10">
        <v>271.93134866853097</v>
      </c>
      <c r="M59" s="10">
        <v>238.51361083751078</v>
      </c>
      <c r="N59" s="10">
        <v>230.65093049132798</v>
      </c>
      <c r="O59" s="10">
        <v>219.04786165969401</v>
      </c>
      <c r="P59" s="10">
        <v>200.47481896787892</v>
      </c>
      <c r="Q59" s="10">
        <v>203.97844588972902</v>
      </c>
      <c r="R59" s="10">
        <v>238.94197102039399</v>
      </c>
      <c r="S59" s="10">
        <v>209.94593943412795</v>
      </c>
      <c r="T59" s="10">
        <v>277.61816887254002</v>
      </c>
      <c r="U59" s="10">
        <v>262.72896250530397</v>
      </c>
      <c r="V59" s="10">
        <v>274.378852634</v>
      </c>
      <c r="W59" s="10">
        <v>271.43453242769988</v>
      </c>
      <c r="X59" s="10">
        <v>260.28775919179998</v>
      </c>
      <c r="Y59" s="10">
        <v>228.69685883784987</v>
      </c>
      <c r="Z59" s="10">
        <v>222.38643736664997</v>
      </c>
      <c r="AA59" s="10">
        <v>217.8561456999999</v>
      </c>
      <c r="AB59" s="36"/>
      <c r="AC59" s="36"/>
    </row>
    <row r="60" spans="1:29" x14ac:dyDescent="0.35">
      <c r="A60" s="47" t="s">
        <v>27</v>
      </c>
      <c r="B60" s="47" t="s">
        <v>91</v>
      </c>
      <c r="C60" s="10">
        <v>22.931954640000001</v>
      </c>
      <c r="D60" s="10">
        <v>66.833117353799992</v>
      </c>
      <c r="E60" s="10">
        <v>81.696223605720007</v>
      </c>
      <c r="F60" s="10">
        <v>76.10843689555999</v>
      </c>
      <c r="G60" s="10">
        <v>62.798561557300005</v>
      </c>
      <c r="H60" s="10">
        <v>60.009851627109995</v>
      </c>
      <c r="I60" s="10">
        <v>59.08366716282999</v>
      </c>
      <c r="J60" s="10">
        <v>91.566356550369989</v>
      </c>
      <c r="K60" s="10">
        <v>121.30811306209999</v>
      </c>
      <c r="L60" s="10">
        <v>137.67728610620003</v>
      </c>
      <c r="M60" s="10">
        <v>225.8062604097</v>
      </c>
      <c r="N60" s="10">
        <v>217.04403429730002</v>
      </c>
      <c r="O60" s="10">
        <v>202.857716783</v>
      </c>
      <c r="P60" s="10">
        <v>162.5672467521</v>
      </c>
      <c r="Q60" s="10">
        <v>153.46794509529991</v>
      </c>
      <c r="R60" s="10">
        <v>145.132381872</v>
      </c>
      <c r="S60" s="10">
        <v>126.0253386217</v>
      </c>
      <c r="T60" s="10">
        <v>126.52656934999999</v>
      </c>
      <c r="U60" s="10">
        <v>126.50373892170001</v>
      </c>
      <c r="V60" s="10">
        <v>114.1133875614</v>
      </c>
      <c r="W60" s="10">
        <v>108.87783272200001</v>
      </c>
      <c r="X60" s="10">
        <v>105.3278952907</v>
      </c>
      <c r="Y60" s="10">
        <v>89.1143515853</v>
      </c>
      <c r="Z60" s="10">
        <v>88.099505681999986</v>
      </c>
      <c r="AA60" s="10">
        <v>78.036606907999996</v>
      </c>
      <c r="AB60" s="36"/>
      <c r="AC60" s="36"/>
    </row>
    <row r="61" spans="1:29" x14ac:dyDescent="0.35">
      <c r="A61" s="47" t="s">
        <v>27</v>
      </c>
      <c r="B61" s="47" t="s">
        <v>216</v>
      </c>
      <c r="C61" s="10">
        <v>0</v>
      </c>
      <c r="D61" s="10">
        <v>0</v>
      </c>
      <c r="E61" s="10">
        <v>0</v>
      </c>
      <c r="F61" s="10">
        <v>0</v>
      </c>
      <c r="G61" s="10">
        <v>199.87033440874001</v>
      </c>
      <c r="H61" s="10">
        <v>204.86034211677998</v>
      </c>
      <c r="I61" s="10">
        <v>199.03654669182001</v>
      </c>
      <c r="J61" s="10">
        <v>172.46283129301</v>
      </c>
      <c r="K61" s="10">
        <v>164.32382471195001</v>
      </c>
      <c r="L61" s="10">
        <v>182.28217273750002</v>
      </c>
      <c r="M61" s="10">
        <v>204.96813024276</v>
      </c>
      <c r="N61" s="10">
        <v>194.38518063640001</v>
      </c>
      <c r="O61" s="10">
        <v>184.54865959515999</v>
      </c>
      <c r="P61" s="10">
        <v>159.67589927275</v>
      </c>
      <c r="Q61" s="10">
        <v>144.29992511104999</v>
      </c>
      <c r="R61" s="10">
        <v>133.9945980355499</v>
      </c>
      <c r="S61" s="10">
        <v>109.52523944590001</v>
      </c>
      <c r="T61" s="10">
        <v>112.52923034423999</v>
      </c>
      <c r="U61" s="10">
        <v>110.91641172056001</v>
      </c>
      <c r="V61" s="10">
        <v>98.568281175069984</v>
      </c>
      <c r="W61" s="10">
        <v>101.41270513347</v>
      </c>
      <c r="X61" s="10">
        <v>103.30212128832</v>
      </c>
      <c r="Y61" s="10">
        <v>84.480968692049998</v>
      </c>
      <c r="Z61" s="10">
        <v>70.649858731800009</v>
      </c>
      <c r="AA61" s="10">
        <v>63.323384830299901</v>
      </c>
      <c r="AB61" s="36"/>
      <c r="AC61" s="36"/>
    </row>
    <row r="62" spans="1:29" x14ac:dyDescent="0.35">
      <c r="A62" s="47" t="s">
        <v>27</v>
      </c>
      <c r="B62" s="47" t="s">
        <v>17</v>
      </c>
      <c r="C62" s="10">
        <v>8.6720930000000003</v>
      </c>
      <c r="D62" s="10">
        <v>14.819160999999999</v>
      </c>
      <c r="E62" s="10">
        <v>21.710058999999898</v>
      </c>
      <c r="F62" s="10">
        <v>29.173467000000002</v>
      </c>
      <c r="G62" s="10">
        <v>31.519369999999999</v>
      </c>
      <c r="H62" s="10">
        <v>40.947137000000005</v>
      </c>
      <c r="I62" s="10">
        <v>48.921163999999997</v>
      </c>
      <c r="J62" s="10">
        <v>49.701610000000002</v>
      </c>
      <c r="K62" s="10">
        <v>53.678866999999997</v>
      </c>
      <c r="L62" s="10">
        <v>58.198523000000002</v>
      </c>
      <c r="M62" s="10">
        <v>53.716566</v>
      </c>
      <c r="N62" s="10">
        <v>56.729515999999904</v>
      </c>
      <c r="O62" s="10">
        <v>60.475703000000003</v>
      </c>
      <c r="P62" s="10">
        <v>52.841383</v>
      </c>
      <c r="Q62" s="10">
        <v>55.740650000000002</v>
      </c>
      <c r="R62" s="10">
        <v>59.451508000000004</v>
      </c>
      <c r="S62" s="10">
        <v>53.423180000000002</v>
      </c>
      <c r="T62" s="10">
        <v>59.712676000000002</v>
      </c>
      <c r="U62" s="10">
        <v>63.763093999999995</v>
      </c>
      <c r="V62" s="10">
        <v>61.616167999999995</v>
      </c>
      <c r="W62" s="10">
        <v>65.256510000000006</v>
      </c>
      <c r="X62" s="10">
        <v>68.765149999999991</v>
      </c>
      <c r="Y62" s="10">
        <v>58.546523000000001</v>
      </c>
      <c r="Z62" s="10">
        <v>60.196919999999999</v>
      </c>
      <c r="AA62" s="10">
        <v>57.374589999999998</v>
      </c>
      <c r="AB62" s="36"/>
      <c r="AC62" s="36"/>
    </row>
    <row r="63" spans="1:29" x14ac:dyDescent="0.35">
      <c r="A63" s="53" t="s">
        <v>88</v>
      </c>
      <c r="B63" s="53"/>
      <c r="C63" s="27">
        <v>110115.38406668967</v>
      </c>
      <c r="D63" s="27">
        <v>102571.83840432909</v>
      </c>
      <c r="E63" s="27">
        <v>87732.981073534655</v>
      </c>
      <c r="F63" s="27">
        <v>75020.263798306754</v>
      </c>
      <c r="G63" s="27">
        <v>61536.926960349374</v>
      </c>
      <c r="H63" s="27">
        <v>52531.953314631181</v>
      </c>
      <c r="I63" s="27">
        <v>44232.148183126301</v>
      </c>
      <c r="J63" s="27">
        <v>37324.739713426141</v>
      </c>
      <c r="K63" s="27">
        <v>36004.469319326236</v>
      </c>
      <c r="L63" s="27">
        <v>17086.145848317337</v>
      </c>
      <c r="M63" s="27">
        <v>19874.842990994679</v>
      </c>
      <c r="N63" s="27">
        <v>16455.318042137278</v>
      </c>
      <c r="O63" s="27">
        <v>13651.354111442051</v>
      </c>
      <c r="P63" s="27">
        <v>19366.618779751374</v>
      </c>
      <c r="Q63" s="27">
        <v>13888.946408647882</v>
      </c>
      <c r="R63" s="27">
        <v>12545.022198867089</v>
      </c>
      <c r="S63" s="27">
        <v>11003.3614072818</v>
      </c>
      <c r="T63" s="27">
        <v>10572.751089677678</v>
      </c>
      <c r="U63" s="27">
        <v>9791.3996890511153</v>
      </c>
      <c r="V63" s="27">
        <v>11413.562731386923</v>
      </c>
      <c r="W63" s="27">
        <v>10128.303777115118</v>
      </c>
      <c r="X63" s="27">
        <v>8244.0914516362009</v>
      </c>
      <c r="Y63" s="27">
        <v>10740.61516670878</v>
      </c>
      <c r="Z63" s="27">
        <v>8629.5273506244921</v>
      </c>
      <c r="AA63" s="27">
        <v>8407.4424443632688</v>
      </c>
    </row>
    <row r="64" spans="1:29" x14ac:dyDescent="0.35">
      <c r="AB64" s="36"/>
      <c r="AC64" s="36"/>
    </row>
    <row r="65" spans="1:29" x14ac:dyDescent="0.35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36"/>
      <c r="AC65" s="36"/>
    </row>
    <row r="66" spans="1:29" x14ac:dyDescent="0.35">
      <c r="A66" s="47" t="s">
        <v>28</v>
      </c>
      <c r="B66" s="47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  <c r="AB66" s="36"/>
      <c r="AC66" s="36"/>
    </row>
    <row r="67" spans="1:29" x14ac:dyDescent="0.35">
      <c r="A67" s="47" t="s">
        <v>28</v>
      </c>
      <c r="B67" s="47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  <c r="AB67" s="36"/>
      <c r="AC67" s="36"/>
    </row>
    <row r="68" spans="1:29" x14ac:dyDescent="0.35">
      <c r="A68" s="47" t="s">
        <v>28</v>
      </c>
      <c r="B68" s="47" t="s">
        <v>7</v>
      </c>
      <c r="C68" s="10">
        <v>6677.6226999999999</v>
      </c>
      <c r="D68" s="10">
        <v>9433.8636398535</v>
      </c>
      <c r="E68" s="10">
        <v>4908.3454341044408</v>
      </c>
      <c r="F68" s="10">
        <v>5539.9234592258999</v>
      </c>
      <c r="G68" s="10">
        <v>4417.9909286765505</v>
      </c>
      <c r="H68" s="10">
        <v>2746.6601755375395</v>
      </c>
      <c r="I68" s="10">
        <v>2978.73568282936</v>
      </c>
      <c r="J68" s="10">
        <v>3772.3676944424601</v>
      </c>
      <c r="K68" s="10">
        <v>4224.9925464452499</v>
      </c>
      <c r="L68" s="10">
        <v>4344.5125300751297</v>
      </c>
      <c r="M68" s="10">
        <v>4296.4739911706702</v>
      </c>
      <c r="N68" s="10">
        <v>2696.6952445403999</v>
      </c>
      <c r="O68" s="10">
        <v>2362.5946127720304</v>
      </c>
      <c r="P68" s="10">
        <v>3.9151322999999997E-4</v>
      </c>
      <c r="Q68" s="10">
        <v>3.6489996000000003E-4</v>
      </c>
      <c r="R68" s="10">
        <v>3.4089770000000002E-4</v>
      </c>
      <c r="S68" s="10">
        <v>3.1419232E-4</v>
      </c>
      <c r="T68" s="10">
        <v>2.9491568000000003E-4</v>
      </c>
      <c r="U68" s="10">
        <v>2.7212447000000002E-4</v>
      </c>
      <c r="V68" s="10">
        <v>2.5968772000000003E-4</v>
      </c>
      <c r="W68" s="10">
        <v>2.3520885000000001E-4</v>
      </c>
      <c r="X68" s="10">
        <v>2.2042997000000001E-4</v>
      </c>
      <c r="Y68" s="10">
        <v>2.0755771000000001E-4</v>
      </c>
      <c r="Z68" s="10">
        <v>1.9304469E-4</v>
      </c>
      <c r="AA68" s="10">
        <v>1.7978951000000002E-4</v>
      </c>
      <c r="AB68" s="36"/>
      <c r="AC68" s="36"/>
    </row>
    <row r="69" spans="1:29" x14ac:dyDescent="0.35">
      <c r="A69" s="47" t="s">
        <v>28</v>
      </c>
      <c r="B69" s="47" t="s">
        <v>12</v>
      </c>
      <c r="C69" s="10">
        <v>61.562464999999996</v>
      </c>
      <c r="D69" s="10">
        <v>47.38729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  <c r="AB69" s="36"/>
      <c r="AC69" s="36"/>
    </row>
    <row r="70" spans="1:29" x14ac:dyDescent="0.35">
      <c r="A70" s="47" t="s">
        <v>28</v>
      </c>
      <c r="B70" s="47" t="s">
        <v>5</v>
      </c>
      <c r="C70" s="10">
        <v>693.01205538190993</v>
      </c>
      <c r="D70" s="10">
        <v>890.47477996677003</v>
      </c>
      <c r="E70" s="10">
        <v>535.69749031205004</v>
      </c>
      <c r="F70" s="10">
        <v>726.42439325358202</v>
      </c>
      <c r="G70" s="10">
        <v>1168.5266967501061</v>
      </c>
      <c r="H70" s="10">
        <v>382.41759082509498</v>
      </c>
      <c r="I70" s="10">
        <v>593.74199624156006</v>
      </c>
      <c r="J70" s="10">
        <v>1273.4906657991301</v>
      </c>
      <c r="K70" s="10">
        <v>1571.9649799108101</v>
      </c>
      <c r="L70" s="10">
        <v>1858.169580531825</v>
      </c>
      <c r="M70" s="10">
        <v>2986.1184771314197</v>
      </c>
      <c r="N70" s="10">
        <v>1199.9548503649003</v>
      </c>
      <c r="O70" s="10">
        <v>1164.4920215636989</v>
      </c>
      <c r="P70" s="10">
        <v>1884.1311200225998</v>
      </c>
      <c r="Q70" s="10">
        <v>1306.4062145224002</v>
      </c>
      <c r="R70" s="10">
        <v>1282.988628293775</v>
      </c>
      <c r="S70" s="10">
        <v>1094.148297038804</v>
      </c>
      <c r="T70" s="10">
        <v>1198.9303092286</v>
      </c>
      <c r="U70" s="10">
        <v>604.96696353144</v>
      </c>
      <c r="V70" s="10">
        <v>1377.3998658254002</v>
      </c>
      <c r="W70" s="10">
        <v>422.01815370239996</v>
      </c>
      <c r="X70" s="10">
        <v>407.67202631466995</v>
      </c>
      <c r="Y70" s="10">
        <v>352.31955503593201</v>
      </c>
      <c r="Z70" s="10">
        <v>117.091407362536</v>
      </c>
      <c r="AA70" s="10">
        <v>195.41571585257302</v>
      </c>
      <c r="AB70" s="36"/>
      <c r="AC70" s="36"/>
    </row>
    <row r="71" spans="1:29" x14ac:dyDescent="0.35">
      <c r="A71" s="47" t="s">
        <v>28</v>
      </c>
      <c r="B71" s="47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  <c r="AB71" s="36"/>
      <c r="AC71" s="36"/>
    </row>
    <row r="72" spans="1:29" x14ac:dyDescent="0.35">
      <c r="A72" s="47" t="s">
        <v>28</v>
      </c>
      <c r="B72" s="47" t="s">
        <v>99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0</v>
      </c>
      <c r="J72" s="10">
        <v>0</v>
      </c>
      <c r="K72" s="10">
        <v>0</v>
      </c>
      <c r="L72" s="10">
        <v>0</v>
      </c>
      <c r="M72" s="10">
        <v>0</v>
      </c>
      <c r="N72" s="10">
        <v>0</v>
      </c>
      <c r="O72" s="10">
        <v>0</v>
      </c>
      <c r="P72" s="10">
        <v>0</v>
      </c>
      <c r="Q72" s="10">
        <v>0</v>
      </c>
      <c r="R72" s="10">
        <v>0</v>
      </c>
      <c r="S72" s="10">
        <v>0</v>
      </c>
      <c r="T72" s="10">
        <v>0</v>
      </c>
      <c r="U72" s="10">
        <v>0</v>
      </c>
      <c r="V72" s="10">
        <v>0</v>
      </c>
      <c r="W72" s="10">
        <v>0</v>
      </c>
      <c r="X72" s="10">
        <v>0</v>
      </c>
      <c r="Y72" s="10">
        <v>0</v>
      </c>
      <c r="Z72" s="10">
        <v>0</v>
      </c>
      <c r="AA72" s="10">
        <v>0</v>
      </c>
      <c r="AB72" s="36"/>
      <c r="AC72" s="36"/>
    </row>
    <row r="73" spans="1:29" x14ac:dyDescent="0.35">
      <c r="A73" s="47" t="s">
        <v>28</v>
      </c>
      <c r="B73" s="47" t="s">
        <v>9</v>
      </c>
      <c r="C73" s="10">
        <v>657.50392799999952</v>
      </c>
      <c r="D73" s="10">
        <v>550.48587659306475</v>
      </c>
      <c r="E73" s="10">
        <v>782.62479413579001</v>
      </c>
      <c r="F73" s="10">
        <v>748.49886789791253</v>
      </c>
      <c r="G73" s="10">
        <v>785.5804995169558</v>
      </c>
      <c r="H73" s="10">
        <v>833.10950573113121</v>
      </c>
      <c r="I73" s="10">
        <v>781.03893592281088</v>
      </c>
      <c r="J73" s="10">
        <v>777.09792134678992</v>
      </c>
      <c r="K73" s="10">
        <v>670.27984829899856</v>
      </c>
      <c r="L73" s="10">
        <v>686.71363800863526</v>
      </c>
      <c r="M73" s="10">
        <v>597.24365631427054</v>
      </c>
      <c r="N73" s="10">
        <v>609.32582169267505</v>
      </c>
      <c r="O73" s="10">
        <v>555.64591242750259</v>
      </c>
      <c r="P73" s="10">
        <v>510.66680016518524</v>
      </c>
      <c r="Q73" s="10">
        <v>526.94486240041317</v>
      </c>
      <c r="R73" s="10">
        <v>456.64190646506211</v>
      </c>
      <c r="S73" s="10">
        <v>453.57566278994204</v>
      </c>
      <c r="T73" s="10">
        <v>392.52235674019943</v>
      </c>
      <c r="U73" s="10">
        <v>372.55116742810185</v>
      </c>
      <c r="V73" s="10">
        <v>317.07940279301619</v>
      </c>
      <c r="W73" s="10">
        <v>332.72809395247333</v>
      </c>
      <c r="X73" s="10">
        <v>290.64231104977324</v>
      </c>
      <c r="Y73" s="10">
        <v>295.69338027373129</v>
      </c>
      <c r="Z73" s="10">
        <v>306.26005349973974</v>
      </c>
      <c r="AA73" s="10">
        <v>295.23363565676584</v>
      </c>
      <c r="AB73" s="36"/>
      <c r="AC73" s="36"/>
    </row>
    <row r="74" spans="1:29" x14ac:dyDescent="0.35">
      <c r="A74" s="47" t="s">
        <v>28</v>
      </c>
      <c r="B74" s="47" t="s">
        <v>8</v>
      </c>
      <c r="C74" s="10">
        <v>115.21763229999989</v>
      </c>
      <c r="D74" s="10">
        <v>194.36906343555705</v>
      </c>
      <c r="E74" s="10">
        <v>180.38769336411997</v>
      </c>
      <c r="F74" s="10">
        <v>194.0173772040649</v>
      </c>
      <c r="G74" s="10">
        <v>218.36859367616196</v>
      </c>
      <c r="H74" s="10">
        <v>197.92080634854202</v>
      </c>
      <c r="I74" s="10">
        <v>191.09880136436408</v>
      </c>
      <c r="J74" s="10">
        <v>171.75292045052203</v>
      </c>
      <c r="K74" s="10">
        <v>161.98757073992894</v>
      </c>
      <c r="L74" s="10">
        <v>168.87346856545199</v>
      </c>
      <c r="M74" s="10">
        <v>155.35457811349988</v>
      </c>
      <c r="N74" s="10">
        <v>147.68896506656696</v>
      </c>
      <c r="O74" s="10">
        <v>146.02412603345701</v>
      </c>
      <c r="P74" s="10">
        <v>205.34772031457592</v>
      </c>
      <c r="Q74" s="10">
        <v>187.860099409675</v>
      </c>
      <c r="R74" s="10">
        <v>185.41090062895498</v>
      </c>
      <c r="S74" s="10">
        <v>176.71988291323001</v>
      </c>
      <c r="T74" s="10">
        <v>246.97075716212601</v>
      </c>
      <c r="U74" s="10">
        <v>232.47164198922999</v>
      </c>
      <c r="V74" s="10">
        <v>253.60570767444975</v>
      </c>
      <c r="W74" s="10">
        <v>228.965162131852</v>
      </c>
      <c r="X74" s="10">
        <v>226.26212441985493</v>
      </c>
      <c r="Y74" s="10">
        <v>205.08273762245003</v>
      </c>
      <c r="Z74" s="10">
        <v>178.29121391949903</v>
      </c>
      <c r="AA74" s="10">
        <v>161.45269076157101</v>
      </c>
      <c r="AB74" s="36"/>
      <c r="AC74" s="36"/>
    </row>
    <row r="75" spans="1:29" x14ac:dyDescent="0.35">
      <c r="A75" s="47" t="s">
        <v>28</v>
      </c>
      <c r="B75" s="47" t="s">
        <v>91</v>
      </c>
      <c r="C75" s="10">
        <v>26.428527219999992</v>
      </c>
      <c r="D75" s="10">
        <v>27.477339299305999</v>
      </c>
      <c r="E75" s="10">
        <v>26.677696136479998</v>
      </c>
      <c r="F75" s="10">
        <v>24.93823737188999</v>
      </c>
      <c r="G75" s="10">
        <v>21.913407392619995</v>
      </c>
      <c r="H75" s="10">
        <v>20.044096117749998</v>
      </c>
      <c r="I75" s="10">
        <v>19.478757216680002</v>
      </c>
      <c r="J75" s="10">
        <v>16.74020073786</v>
      </c>
      <c r="K75" s="10">
        <v>16.558007758349998</v>
      </c>
      <c r="L75" s="10">
        <v>62.626417137359994</v>
      </c>
      <c r="M75" s="10">
        <v>55.567754717139998</v>
      </c>
      <c r="N75" s="10">
        <v>55.427471192399992</v>
      </c>
      <c r="O75" s="10">
        <v>53.794086081629992</v>
      </c>
      <c r="P75" s="10">
        <v>74.464637907799997</v>
      </c>
      <c r="Q75" s="10">
        <v>66.736611373499997</v>
      </c>
      <c r="R75" s="10">
        <v>63.150865217629999</v>
      </c>
      <c r="S75" s="10">
        <v>53.780080083839998</v>
      </c>
      <c r="T75" s="10">
        <v>156.22041069970001</v>
      </c>
      <c r="U75" s="10">
        <v>155.8029500518</v>
      </c>
      <c r="V75" s="10">
        <v>183.41378925219999</v>
      </c>
      <c r="W75" s="10">
        <v>168.5314646157</v>
      </c>
      <c r="X75" s="10">
        <v>172.49117689959999</v>
      </c>
      <c r="Y75" s="10">
        <v>133.80311639990001</v>
      </c>
      <c r="Z75" s="10">
        <v>115.17339524457</v>
      </c>
      <c r="AA75" s="10">
        <v>100.1433120826</v>
      </c>
      <c r="AB75" s="36"/>
      <c r="AC75" s="36"/>
    </row>
    <row r="76" spans="1:29" x14ac:dyDescent="0.35">
      <c r="A76" s="47" t="s">
        <v>28</v>
      </c>
      <c r="B76" s="47" t="s">
        <v>216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  <c r="AB76" s="36"/>
      <c r="AC76" s="36"/>
    </row>
    <row r="77" spans="1:29" x14ac:dyDescent="0.35">
      <c r="A77" s="47" t="s">
        <v>28</v>
      </c>
      <c r="B77" s="47" t="s">
        <v>17</v>
      </c>
      <c r="C77" s="10">
        <v>7.1203583999999998</v>
      </c>
      <c r="D77" s="10">
        <v>8.6519290000000009</v>
      </c>
      <c r="E77" s="10">
        <v>11.065101</v>
      </c>
      <c r="F77" s="10">
        <v>13.526142999999999</v>
      </c>
      <c r="G77" s="10">
        <v>15.082139999999999</v>
      </c>
      <c r="H77" s="10">
        <v>18.967411999999999</v>
      </c>
      <c r="I77" s="10">
        <v>22.495722999999899</v>
      </c>
      <c r="J77" s="10">
        <v>23.084634999999999</v>
      </c>
      <c r="K77" s="10">
        <v>26.296827999999898</v>
      </c>
      <c r="L77" s="10">
        <v>28.397736000000002</v>
      </c>
      <c r="M77" s="10">
        <v>28.284756000000002</v>
      </c>
      <c r="N77" s="10">
        <v>29.064933999999898</v>
      </c>
      <c r="O77" s="10">
        <v>31.518243999999999</v>
      </c>
      <c r="P77" s="10">
        <v>31.802658000000001</v>
      </c>
      <c r="Q77" s="10">
        <v>31.562692999999999</v>
      </c>
      <c r="R77" s="10">
        <v>31.881653999999997</v>
      </c>
      <c r="S77" s="10">
        <v>29.804621000000001</v>
      </c>
      <c r="T77" s="10">
        <v>32.699407999999998</v>
      </c>
      <c r="U77" s="10">
        <v>33.111179999999997</v>
      </c>
      <c r="V77" s="10">
        <v>32.392468999999899</v>
      </c>
      <c r="W77" s="10">
        <v>31.554991999999999</v>
      </c>
      <c r="X77" s="10">
        <v>33.541730000000001</v>
      </c>
      <c r="Y77" s="10">
        <v>30.214556999999999</v>
      </c>
      <c r="Z77" s="10">
        <v>28.194067999999998</v>
      </c>
      <c r="AA77" s="10">
        <v>26.841615000000001</v>
      </c>
      <c r="AB77" s="36"/>
      <c r="AC77" s="36"/>
    </row>
    <row r="78" spans="1:29" x14ac:dyDescent="0.35">
      <c r="A78" s="53" t="s">
        <v>88</v>
      </c>
      <c r="B78" s="53"/>
      <c r="C78" s="27">
        <v>8238.4676663019072</v>
      </c>
      <c r="D78" s="27">
        <v>11152.709918148197</v>
      </c>
      <c r="E78" s="27">
        <v>6444.7982090528812</v>
      </c>
      <c r="F78" s="27">
        <v>7247.3284779533496</v>
      </c>
      <c r="G78" s="27">
        <v>6627.462266012395</v>
      </c>
      <c r="H78" s="27">
        <v>4199.1195865600575</v>
      </c>
      <c r="I78" s="27">
        <v>4586.5898965747747</v>
      </c>
      <c r="J78" s="27">
        <v>6034.5340377767616</v>
      </c>
      <c r="K78" s="27">
        <v>6672.0797811533366</v>
      </c>
      <c r="L78" s="27">
        <v>7149.2933703184008</v>
      </c>
      <c r="M78" s="27">
        <v>8119.0432134470002</v>
      </c>
      <c r="N78" s="27">
        <v>4738.1572868569419</v>
      </c>
      <c r="O78" s="27">
        <v>4314.0690028783183</v>
      </c>
      <c r="P78" s="27">
        <v>2706.4133279233906</v>
      </c>
      <c r="Q78" s="27">
        <v>2119.5108456059484</v>
      </c>
      <c r="R78" s="27">
        <v>2020.0742955031224</v>
      </c>
      <c r="S78" s="27">
        <v>1808.0288580181361</v>
      </c>
      <c r="T78" s="27">
        <v>2027.3435367463053</v>
      </c>
      <c r="U78" s="27">
        <v>1398.904175125042</v>
      </c>
      <c r="V78" s="27">
        <v>2163.891494232786</v>
      </c>
      <c r="W78" s="27">
        <v>1183.7981016112753</v>
      </c>
      <c r="X78" s="27">
        <v>1130.609589113868</v>
      </c>
      <c r="Y78" s="27">
        <v>1017.1135538897233</v>
      </c>
      <c r="Z78" s="27">
        <v>745.01033107103478</v>
      </c>
      <c r="AA78" s="27">
        <v>779.08714914301993</v>
      </c>
    </row>
    <row r="79" spans="1:29" x14ac:dyDescent="0.35">
      <c r="AB79" s="36"/>
      <c r="AC79" s="36"/>
    </row>
    <row r="80" spans="1:29" x14ac:dyDescent="0.35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36"/>
      <c r="AC80" s="36"/>
    </row>
    <row r="81" spans="1:29" x14ac:dyDescent="0.35">
      <c r="A81" s="47" t="s">
        <v>29</v>
      </c>
      <c r="B81" s="47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  <c r="AB81" s="36"/>
      <c r="AC81" s="36"/>
    </row>
    <row r="82" spans="1:29" x14ac:dyDescent="0.35">
      <c r="A82" s="47" t="s">
        <v>29</v>
      </c>
      <c r="B82" s="47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  <c r="AB82" s="36"/>
      <c r="AC82" s="36"/>
    </row>
    <row r="83" spans="1:29" x14ac:dyDescent="0.35">
      <c r="A83" s="47" t="s">
        <v>29</v>
      </c>
      <c r="B83" s="47" t="s">
        <v>7</v>
      </c>
      <c r="C83" s="10">
        <v>0</v>
      </c>
      <c r="D83" s="10">
        <v>2.6722654999999999E-4</v>
      </c>
      <c r="E83" s="10">
        <v>2.4501786999999998E-4</v>
      </c>
      <c r="F83" s="10">
        <v>2.2769421000000002E-4</v>
      </c>
      <c r="G83" s="10">
        <v>2.1189021999999999E-4</v>
      </c>
      <c r="H83" s="10">
        <v>1.8809020000000001E-4</v>
      </c>
      <c r="I83" s="10">
        <v>3.4914385999999998E-4</v>
      </c>
      <c r="J83" s="10">
        <v>3.3769790000000001E-4</v>
      </c>
      <c r="K83" s="10">
        <v>3.4225782999999999E-4</v>
      </c>
      <c r="L83" s="10">
        <v>3.1866096999999999E-4</v>
      </c>
      <c r="M83" s="10">
        <v>3.0446069999999996E-4</v>
      </c>
      <c r="N83" s="10">
        <v>2.8695819999999999E-4</v>
      </c>
      <c r="O83" s="10">
        <v>2.8715761999999998E-4</v>
      </c>
      <c r="P83" s="10">
        <v>3.0049098000000003E-4</v>
      </c>
      <c r="Q83" s="10">
        <v>2.739498E-4</v>
      </c>
      <c r="R83" s="10">
        <v>2.6375349999999999E-4</v>
      </c>
      <c r="S83" s="10">
        <v>2.4490299999999998E-4</v>
      </c>
      <c r="T83" s="10">
        <v>2.3042609000000001E-4</v>
      </c>
      <c r="U83" s="10">
        <v>2.1281093000000001E-4</v>
      </c>
      <c r="V83" s="10">
        <v>2.0253181000000001E-4</v>
      </c>
      <c r="W83" s="10">
        <v>1.8676661E-4</v>
      </c>
      <c r="X83" s="10">
        <v>1.7302476E-4</v>
      </c>
      <c r="Y83" s="10">
        <v>1.6564254000000001E-4</v>
      </c>
      <c r="Z83" s="10">
        <v>1.5201196E-4</v>
      </c>
      <c r="AA83" s="10">
        <v>1.504462E-4</v>
      </c>
      <c r="AB83" s="36"/>
      <c r="AC83" s="36"/>
    </row>
    <row r="84" spans="1:29" x14ac:dyDescent="0.35">
      <c r="A84" s="47" t="s">
        <v>29</v>
      </c>
      <c r="B84" s="47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  <c r="AB84" s="36"/>
      <c r="AC84" s="36"/>
    </row>
    <row r="85" spans="1:29" x14ac:dyDescent="0.35">
      <c r="A85" s="47" t="s">
        <v>29</v>
      </c>
      <c r="B85" s="47" t="s">
        <v>5</v>
      </c>
      <c r="C85" s="10">
        <v>4.4525860000000001E-4</v>
      </c>
      <c r="D85" s="10">
        <v>8.0770631999999899E-4</v>
      </c>
      <c r="E85" s="10">
        <v>7.1415889999999901E-4</v>
      </c>
      <c r="F85" s="10">
        <v>6.5426332600000009E-4</v>
      </c>
      <c r="G85" s="10">
        <v>6.2602079999999997E-4</v>
      </c>
      <c r="H85" s="10">
        <v>4.4625927499999994E-4</v>
      </c>
      <c r="I85" s="10">
        <v>9.3506949000000006E-4</v>
      </c>
      <c r="J85" s="10">
        <v>9.4820504526599994</v>
      </c>
      <c r="K85" s="10">
        <v>51.044447937480001</v>
      </c>
      <c r="L85" s="10">
        <v>51.324871737949991</v>
      </c>
      <c r="M85" s="10">
        <v>171.13297323146</v>
      </c>
      <c r="N85" s="10">
        <v>55.754373904569995</v>
      </c>
      <c r="O85" s="10">
        <v>122.91659406975</v>
      </c>
      <c r="P85" s="10">
        <v>215.96839837189998</v>
      </c>
      <c r="Q85" s="10">
        <v>28.018163047560002</v>
      </c>
      <c r="R85" s="10">
        <v>83.081802780939995</v>
      </c>
      <c r="S85" s="10">
        <v>7.7317709624699997</v>
      </c>
      <c r="T85" s="10">
        <v>45.294845666300006</v>
      </c>
      <c r="U85" s="10">
        <v>8.0770717253999997</v>
      </c>
      <c r="V85" s="10">
        <v>36.105227306429995</v>
      </c>
      <c r="W85" s="10">
        <v>33.517775470000004</v>
      </c>
      <c r="X85" s="10">
        <v>13.936476692699998</v>
      </c>
      <c r="Y85" s="10">
        <v>6.1874650280300001</v>
      </c>
      <c r="Z85" s="10">
        <v>4.4876512096300001</v>
      </c>
      <c r="AA85" s="10">
        <v>5.2027015576200002</v>
      </c>
      <c r="AB85" s="36"/>
      <c r="AC85" s="36"/>
    </row>
    <row r="86" spans="1:29" x14ac:dyDescent="0.35">
      <c r="A86" s="47" t="s">
        <v>29</v>
      </c>
      <c r="B86" s="47" t="s">
        <v>3</v>
      </c>
      <c r="C86" s="10">
        <v>79326.376099999994</v>
      </c>
      <c r="D86" s="10">
        <v>68256.743000000002</v>
      </c>
      <c r="E86" s="10">
        <v>55191.279499999997</v>
      </c>
      <c r="F86" s="10">
        <v>44630.690099999993</v>
      </c>
      <c r="G86" s="10">
        <v>46558.0196</v>
      </c>
      <c r="H86" s="10">
        <v>38597.605499999998</v>
      </c>
      <c r="I86" s="10">
        <v>40647.433700000001</v>
      </c>
      <c r="J86" s="10">
        <v>39574.255299999997</v>
      </c>
      <c r="K86" s="10">
        <v>42358.981500000009</v>
      </c>
      <c r="L86" s="10">
        <v>36543.850599999998</v>
      </c>
      <c r="M86" s="10">
        <v>32502.5046</v>
      </c>
      <c r="N86" s="10">
        <v>26206.775799999999</v>
      </c>
      <c r="O86" s="10">
        <v>27268.589899999999</v>
      </c>
      <c r="P86" s="10">
        <v>27726.153699999999</v>
      </c>
      <c r="Q86" s="10">
        <v>21821.158849999996</v>
      </c>
      <c r="R86" s="10">
        <v>17572.970100000002</v>
      </c>
      <c r="S86" s="10">
        <v>15548.649569999998</v>
      </c>
      <c r="T86" s="10">
        <v>15100.18172</v>
      </c>
      <c r="U86" s="10">
        <v>16562.87472</v>
      </c>
      <c r="V86" s="10">
        <v>13317.60907</v>
      </c>
      <c r="W86" s="10">
        <v>9905.0649500000018</v>
      </c>
      <c r="X86" s="10">
        <v>9929.9733600000018</v>
      </c>
      <c r="Y86" s="10">
        <v>11698.305829999999</v>
      </c>
      <c r="Z86" s="10">
        <v>10393.049120000001</v>
      </c>
      <c r="AA86" s="10">
        <v>8450.646560000001</v>
      </c>
      <c r="AB86" s="36"/>
      <c r="AC86" s="36"/>
    </row>
    <row r="87" spans="1:29" x14ac:dyDescent="0.35">
      <c r="A87" s="47" t="s">
        <v>29</v>
      </c>
      <c r="B87" s="47" t="s">
        <v>99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0</v>
      </c>
      <c r="J87" s="10">
        <v>0</v>
      </c>
      <c r="K87" s="10">
        <v>0</v>
      </c>
      <c r="L87" s="10">
        <v>0</v>
      </c>
      <c r="M87" s="10">
        <v>0</v>
      </c>
      <c r="N87" s="10">
        <v>0</v>
      </c>
      <c r="O87" s="10">
        <v>0</v>
      </c>
      <c r="P87" s="10">
        <v>0</v>
      </c>
      <c r="Q87" s="10">
        <v>0</v>
      </c>
      <c r="R87" s="10">
        <v>0</v>
      </c>
      <c r="S87" s="10">
        <v>0</v>
      </c>
      <c r="T87" s="10">
        <v>0</v>
      </c>
      <c r="U87" s="10">
        <v>0</v>
      </c>
      <c r="V87" s="10">
        <v>0</v>
      </c>
      <c r="W87" s="10">
        <v>0</v>
      </c>
      <c r="X87" s="10">
        <v>0</v>
      </c>
      <c r="Y87" s="10">
        <v>0</v>
      </c>
      <c r="Z87" s="10">
        <v>0</v>
      </c>
      <c r="AA87" s="10">
        <v>0</v>
      </c>
      <c r="AB87" s="36"/>
      <c r="AC87" s="36"/>
    </row>
    <row r="88" spans="1:29" x14ac:dyDescent="0.35">
      <c r="A88" s="47" t="s">
        <v>29</v>
      </c>
      <c r="B88" s="47" t="s">
        <v>9</v>
      </c>
      <c r="C88" s="10">
        <v>153.18608</v>
      </c>
      <c r="D88" s="10">
        <v>157.81113591165928</v>
      </c>
      <c r="E88" s="10">
        <v>244.19467949564796</v>
      </c>
      <c r="F88" s="10">
        <v>310.65647086508449</v>
      </c>
      <c r="G88" s="10">
        <v>288.480010627708</v>
      </c>
      <c r="H88" s="10">
        <v>351.23356391100987</v>
      </c>
      <c r="I88" s="10">
        <v>444.0802193635609</v>
      </c>
      <c r="J88" s="10">
        <v>454.2172357267093</v>
      </c>
      <c r="K88" s="10">
        <v>487.56242702564066</v>
      </c>
      <c r="L88" s="10">
        <v>512.89538424344653</v>
      </c>
      <c r="M88" s="10">
        <v>509.34079920306385</v>
      </c>
      <c r="N88" s="10">
        <v>473.67312134761426</v>
      </c>
      <c r="O88" s="10">
        <v>537.43508072176769</v>
      </c>
      <c r="P88" s="10">
        <v>481.13581503502132</v>
      </c>
      <c r="Q88" s="10">
        <v>485.75329716873114</v>
      </c>
      <c r="R88" s="10">
        <v>421.46897597578652</v>
      </c>
      <c r="S88" s="10">
        <v>417.09590157801398</v>
      </c>
      <c r="T88" s="10">
        <v>387.1965820474328</v>
      </c>
      <c r="U88" s="10">
        <v>352.94249374195698</v>
      </c>
      <c r="V88" s="10">
        <v>347.56266495181671</v>
      </c>
      <c r="W88" s="10">
        <v>323.16810568582923</v>
      </c>
      <c r="X88" s="10">
        <v>320.3732705037657</v>
      </c>
      <c r="Y88" s="10">
        <v>285.65554238557792</v>
      </c>
      <c r="Z88" s="10">
        <v>266.800028212852</v>
      </c>
      <c r="AA88" s="10">
        <v>233.14815756073057</v>
      </c>
      <c r="AB88" s="36"/>
      <c r="AC88" s="36"/>
    </row>
    <row r="89" spans="1:29" x14ac:dyDescent="0.35">
      <c r="A89" s="47" t="s">
        <v>29</v>
      </c>
      <c r="B89" s="47" t="s">
        <v>8</v>
      </c>
      <c r="C89" s="10">
        <v>0</v>
      </c>
      <c r="D89" s="10">
        <v>9.7996956999999911E-6</v>
      </c>
      <c r="E89" s="10">
        <v>1.5307477799999978E-5</v>
      </c>
      <c r="F89" s="10">
        <v>1.45359063E-5</v>
      </c>
      <c r="G89" s="10">
        <v>1.27067562E-5</v>
      </c>
      <c r="H89" s="10">
        <v>1.3801442999999989E-5</v>
      </c>
      <c r="I89" s="10">
        <v>1.5347564899999998E-5</v>
      </c>
      <c r="J89" s="10">
        <v>2.2957105400000001E-5</v>
      </c>
      <c r="K89" s="10">
        <v>2.5332135E-5</v>
      </c>
      <c r="L89" s="10">
        <v>2.5628195999999999E-5</v>
      </c>
      <c r="M89" s="10">
        <v>2.1864333399999997E-5</v>
      </c>
      <c r="N89" s="10">
        <v>27.470625538083503</v>
      </c>
      <c r="O89" s="10">
        <v>25.252021971136596</v>
      </c>
      <c r="P89" s="10">
        <v>20.160601752807498</v>
      </c>
      <c r="Q89" s="10">
        <v>20.687571091315302</v>
      </c>
      <c r="R89" s="10">
        <v>19.110481979227</v>
      </c>
      <c r="S89" s="10">
        <v>16.526397306271999</v>
      </c>
      <c r="T89" s="10">
        <v>16.268269060483</v>
      </c>
      <c r="U89" s="10">
        <v>17.433071016180001</v>
      </c>
      <c r="V89" s="10">
        <v>14.971256434144902</v>
      </c>
      <c r="W89" s="10">
        <v>14.674606669917999</v>
      </c>
      <c r="X89" s="10">
        <v>13.6060194197449</v>
      </c>
      <c r="Y89" s="10">
        <v>10.725260277117901</v>
      </c>
      <c r="Z89" s="10">
        <v>11.145250157576999</v>
      </c>
      <c r="AA89" s="10">
        <v>10.394877350884</v>
      </c>
      <c r="AB89" s="36"/>
      <c r="AC89" s="36"/>
    </row>
    <row r="90" spans="1:29" x14ac:dyDescent="0.35">
      <c r="A90" s="47" t="s">
        <v>29</v>
      </c>
      <c r="B90" s="47" t="s">
        <v>91</v>
      </c>
      <c r="C90" s="10">
        <v>0</v>
      </c>
      <c r="D90" s="10">
        <v>1.2307724000000002E-4</v>
      </c>
      <c r="E90" s="10">
        <v>1.3202337399999999E-4</v>
      </c>
      <c r="F90" s="10">
        <v>1.5894624999999998E-4</v>
      </c>
      <c r="G90" s="10">
        <v>1.5581761999999998E-4</v>
      </c>
      <c r="H90" s="10">
        <v>1.6558932200000002E-4</v>
      </c>
      <c r="I90" s="10">
        <v>2.1050351000000001E-4</v>
      </c>
      <c r="J90" s="10">
        <v>3.4217039999999996E-4</v>
      </c>
      <c r="K90" s="10">
        <v>3.9823667999999999E-4</v>
      </c>
      <c r="L90" s="10">
        <v>4.3477184000000003E-4</v>
      </c>
      <c r="M90" s="10">
        <v>4.3821058000000003E-4</v>
      </c>
      <c r="N90" s="10">
        <v>5.1552880999999992E-4</v>
      </c>
      <c r="O90" s="10">
        <v>4.6529132999999998E-4</v>
      </c>
      <c r="P90" s="10">
        <v>4.5033383000000007E-4</v>
      </c>
      <c r="Q90" s="10">
        <v>4.5919079000000004E-4</v>
      </c>
      <c r="R90" s="10">
        <v>4.3520968999999999E-4</v>
      </c>
      <c r="S90" s="10">
        <v>5.2626751999999995E-4</v>
      </c>
      <c r="T90" s="10">
        <v>5.5642877999999892E-4</v>
      </c>
      <c r="U90" s="10">
        <v>5.3317566999999894E-4</v>
      </c>
      <c r="V90" s="10">
        <v>5.9888919999999987E-4</v>
      </c>
      <c r="W90" s="10">
        <v>6.4661307000000003E-4</v>
      </c>
      <c r="X90" s="10">
        <v>5.8651121000000009E-4</v>
      </c>
      <c r="Y90" s="10">
        <v>5.1758111999999998E-4</v>
      </c>
      <c r="Z90" s="10">
        <v>5.1368573000000006E-4</v>
      </c>
      <c r="AA90" s="10">
        <v>5.1270355999999992E-4</v>
      </c>
      <c r="AB90" s="36"/>
      <c r="AC90" s="36"/>
    </row>
    <row r="91" spans="1:29" x14ac:dyDescent="0.35">
      <c r="A91" s="47" t="s">
        <v>29</v>
      </c>
      <c r="B91" s="47" t="s">
        <v>216</v>
      </c>
      <c r="C91" s="10">
        <v>0</v>
      </c>
      <c r="D91" s="10">
        <v>0</v>
      </c>
      <c r="E91" s="10">
        <v>0</v>
      </c>
      <c r="F91" s="10">
        <v>0</v>
      </c>
      <c r="G91" s="10">
        <v>3.8476246000000003E-4</v>
      </c>
      <c r="H91" s="10">
        <v>3.9360596100000001E-4</v>
      </c>
      <c r="I91" s="10">
        <v>9.7781236999999982E-4</v>
      </c>
      <c r="J91" s="10">
        <v>1.1210871999999998E-3</v>
      </c>
      <c r="K91" s="10">
        <v>0.28778822885999999</v>
      </c>
      <c r="L91" s="10">
        <v>6.0944930901599994</v>
      </c>
      <c r="M91" s="10">
        <v>14.024509581839901</v>
      </c>
      <c r="N91" s="10">
        <v>44.518617465129999</v>
      </c>
      <c r="O91" s="10">
        <v>91.969090079520001</v>
      </c>
      <c r="P91" s="10">
        <v>95.669517135859991</v>
      </c>
      <c r="Q91" s="10">
        <v>86.867952033049988</v>
      </c>
      <c r="R91" s="10">
        <v>80.50239227662</v>
      </c>
      <c r="S91" s="10">
        <v>64.059936763130011</v>
      </c>
      <c r="T91" s="10">
        <v>88.230703929200004</v>
      </c>
      <c r="U91" s="10">
        <v>91.85102248074999</v>
      </c>
      <c r="V91" s="10">
        <v>79.556698589259909</v>
      </c>
      <c r="W91" s="10">
        <v>82.759638596180011</v>
      </c>
      <c r="X91" s="10">
        <v>81.057412325799987</v>
      </c>
      <c r="Y91" s="10">
        <v>68.020806462899998</v>
      </c>
      <c r="Z91" s="10">
        <v>50.193872939430001</v>
      </c>
      <c r="AA91" s="10">
        <v>51.135423041029995</v>
      </c>
      <c r="AB91" s="36"/>
      <c r="AC91" s="36"/>
    </row>
    <row r="92" spans="1:29" x14ac:dyDescent="0.35">
      <c r="A92" s="47" t="s">
        <v>29</v>
      </c>
      <c r="B92" s="47" t="s">
        <v>17</v>
      </c>
      <c r="C92" s="10">
        <v>1.0774673E-2</v>
      </c>
      <c r="D92" s="10">
        <v>1.3597913E-2</v>
      </c>
      <c r="E92" s="10">
        <v>0.14608152999999999</v>
      </c>
      <c r="F92" s="10">
        <v>0.41137650000000003</v>
      </c>
      <c r="G92" s="10">
        <v>0.51708385999999995</v>
      </c>
      <c r="H92" s="10">
        <v>0.94933699999999999</v>
      </c>
      <c r="I92" s="10">
        <v>2.3259998</v>
      </c>
      <c r="J92" s="10">
        <v>2.7558596</v>
      </c>
      <c r="K92" s="10">
        <v>2.6515922999999999</v>
      </c>
      <c r="L92" s="10">
        <v>3.2966417999999997</v>
      </c>
      <c r="M92" s="10">
        <v>3.0596981999999997</v>
      </c>
      <c r="N92" s="10">
        <v>3.3380207999999998</v>
      </c>
      <c r="O92" s="10">
        <v>3.9145216999999999</v>
      </c>
      <c r="P92" s="10">
        <v>3.7153223</v>
      </c>
      <c r="Q92" s="10">
        <v>4.1824170000000001</v>
      </c>
      <c r="R92" s="10">
        <v>4.2598804000000001</v>
      </c>
      <c r="S92" s="10">
        <v>3.9794149999999999</v>
      </c>
      <c r="T92" s="10">
        <v>4.317215</v>
      </c>
      <c r="U92" s="10">
        <v>4.4496469999999997</v>
      </c>
      <c r="V92" s="10">
        <v>4.3666387000000002</v>
      </c>
      <c r="W92" s="10">
        <v>4.6368850000000004</v>
      </c>
      <c r="X92" s="10">
        <v>4.5139059999999995</v>
      </c>
      <c r="Y92" s="10">
        <v>3.9483735000000002</v>
      </c>
      <c r="Z92" s="10">
        <v>4.1907075000000003</v>
      </c>
      <c r="AA92" s="10">
        <v>4.2010186000000003</v>
      </c>
      <c r="AB92" s="36"/>
      <c r="AC92" s="36"/>
    </row>
    <row r="93" spans="1:29" x14ac:dyDescent="0.35">
      <c r="A93" s="53" t="s">
        <v>88</v>
      </c>
      <c r="B93" s="53"/>
      <c r="C93" s="27">
        <v>79479.5733999316</v>
      </c>
      <c r="D93" s="27">
        <v>68414.568941634469</v>
      </c>
      <c r="E93" s="27">
        <v>55435.621367533262</v>
      </c>
      <c r="F93" s="27">
        <v>44941.759002804771</v>
      </c>
      <c r="G93" s="27">
        <v>46847.018085685573</v>
      </c>
      <c r="H93" s="27">
        <v>38949.789608257204</v>
      </c>
      <c r="I93" s="27">
        <v>41093.842407040356</v>
      </c>
      <c r="J93" s="27">
        <v>40040.712269691983</v>
      </c>
      <c r="K93" s="27">
        <v>42900.528521318629</v>
      </c>
      <c r="L93" s="27">
        <v>37117.462769932565</v>
      </c>
      <c r="M93" s="27">
        <v>33200.063344751979</v>
      </c>
      <c r="N93" s="27">
        <v>26811.531361542413</v>
      </c>
      <c r="O93" s="27">
        <v>28050.077960991126</v>
      </c>
      <c r="P93" s="27">
        <v>28542.804105420393</v>
      </c>
      <c r="Q93" s="27">
        <v>22446.668983481246</v>
      </c>
      <c r="R93" s="27">
        <v>18181.394332375767</v>
      </c>
      <c r="S93" s="27">
        <v>16058.043762780402</v>
      </c>
      <c r="T93" s="27">
        <v>15641.490122558287</v>
      </c>
      <c r="U93" s="27">
        <v>17037.628771950891</v>
      </c>
      <c r="V93" s="27">
        <v>13800.172357402662</v>
      </c>
      <c r="W93" s="27">
        <v>10363.82279480161</v>
      </c>
      <c r="X93" s="27">
        <v>10363.461204477982</v>
      </c>
      <c r="Y93" s="27">
        <v>12072.843960877286</v>
      </c>
      <c r="Z93" s="27">
        <v>10729.86729571718</v>
      </c>
      <c r="AA93" s="27">
        <v>8754.7294012600269</v>
      </c>
    </row>
    <row r="94" spans="1:29" x14ac:dyDescent="0.35">
      <c r="AB94" s="36"/>
      <c r="AC94" s="36"/>
    </row>
    <row r="95" spans="1:29" x14ac:dyDescent="0.35">
      <c r="AB95" s="36"/>
      <c r="AC95" s="36"/>
    </row>
    <row r="96" spans="1:29" collapsed="1" x14ac:dyDescent="0.35">
      <c r="A96" s="7" t="s">
        <v>8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36"/>
      <c r="AC96" s="36"/>
    </row>
    <row r="97" spans="1:29" x14ac:dyDescent="0.35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76</v>
      </c>
      <c r="V97" s="8" t="s">
        <v>77</v>
      </c>
      <c r="W97" s="8" t="s">
        <v>78</v>
      </c>
      <c r="X97" s="8" t="s">
        <v>79</v>
      </c>
      <c r="Y97" s="8" t="s">
        <v>96</v>
      </c>
      <c r="Z97" s="8" t="s">
        <v>97</v>
      </c>
      <c r="AA97" s="8" t="s">
        <v>100</v>
      </c>
      <c r="AB97" s="36"/>
      <c r="AC97" s="36"/>
    </row>
    <row r="98" spans="1:29" x14ac:dyDescent="0.35">
      <c r="A98" s="47" t="s">
        <v>18</v>
      </c>
      <c r="B98" s="47" t="s">
        <v>94</v>
      </c>
      <c r="C98" s="10">
        <v>145.78040372999999</v>
      </c>
      <c r="D98" s="10">
        <v>221.12943186999979</v>
      </c>
      <c r="E98" s="10">
        <v>233.08815089999999</v>
      </c>
      <c r="F98" s="10">
        <v>218.82065746999979</v>
      </c>
      <c r="G98" s="10">
        <v>184.466122095</v>
      </c>
      <c r="H98" s="10">
        <v>187.12519646600001</v>
      </c>
      <c r="I98" s="10">
        <v>205.23481208999996</v>
      </c>
      <c r="J98" s="10">
        <v>182.85408052999989</v>
      </c>
      <c r="K98" s="10">
        <v>174.52954826999999</v>
      </c>
      <c r="L98" s="10">
        <v>159.70690021999997</v>
      </c>
      <c r="M98" s="10">
        <v>136.05363621999987</v>
      </c>
      <c r="N98" s="10">
        <v>125.85494316199998</v>
      </c>
      <c r="O98" s="10">
        <v>119.86563160299988</v>
      </c>
      <c r="P98" s="10">
        <v>103.08331137299999</v>
      </c>
      <c r="Q98" s="10">
        <v>95.184939658000005</v>
      </c>
      <c r="R98" s="10">
        <v>89.210444566000007</v>
      </c>
      <c r="S98" s="10">
        <v>80.700524313999907</v>
      </c>
      <c r="T98" s="10">
        <v>77.128592529999992</v>
      </c>
      <c r="U98" s="10">
        <v>75.23939440099997</v>
      </c>
      <c r="V98" s="10">
        <v>63.530393684999993</v>
      </c>
      <c r="W98" s="10">
        <v>50.174457607000001</v>
      </c>
      <c r="X98" s="10">
        <v>48.317028695999994</v>
      </c>
      <c r="Y98" s="10">
        <v>41.409098700000001</v>
      </c>
      <c r="Z98" s="10">
        <v>40.105478400000003</v>
      </c>
      <c r="AA98" s="10">
        <v>35.933492919999992</v>
      </c>
      <c r="AB98" s="36"/>
      <c r="AC98" s="36"/>
    </row>
    <row r="99" spans="1:29" x14ac:dyDescent="0.35">
      <c r="A99" s="47" t="s">
        <v>18</v>
      </c>
      <c r="B99" s="47" t="s">
        <v>217</v>
      </c>
      <c r="C99" s="10">
        <v>14784.137699999999</v>
      </c>
      <c r="D99" s="10">
        <v>19584.181</v>
      </c>
      <c r="E99" s="10">
        <v>23118.192439999999</v>
      </c>
      <c r="F99" s="10">
        <v>20596.829699999998</v>
      </c>
      <c r="G99" s="10">
        <v>31419.239000000001</v>
      </c>
      <c r="H99" s="10">
        <v>42848.194799999997</v>
      </c>
      <c r="I99" s="10">
        <v>58451.659239999994</v>
      </c>
      <c r="J99" s="10">
        <v>51808.055800000002</v>
      </c>
      <c r="K99" s="10">
        <v>54756.088539999997</v>
      </c>
      <c r="L99" s="10">
        <v>51964.776460000001</v>
      </c>
      <c r="M99" s="10">
        <v>38655.986400000002</v>
      </c>
      <c r="N99" s="10">
        <v>37937.434349999996</v>
      </c>
      <c r="O99" s="10">
        <v>32427.03832</v>
      </c>
      <c r="P99" s="10">
        <v>32881.198250000001</v>
      </c>
      <c r="Q99" s="10">
        <v>24479.896560000001</v>
      </c>
      <c r="R99" s="10">
        <v>18759.516459999999</v>
      </c>
      <c r="S99" s="10">
        <v>18957.37599</v>
      </c>
      <c r="T99" s="10">
        <v>18340.50189</v>
      </c>
      <c r="U99" s="10">
        <v>19109.23789</v>
      </c>
      <c r="V99" s="10">
        <v>14562.968509999999</v>
      </c>
      <c r="W99" s="10">
        <v>12685.23206</v>
      </c>
      <c r="X99" s="10">
        <v>12324.268460000001</v>
      </c>
      <c r="Y99" s="10">
        <v>9953.0182000000004</v>
      </c>
      <c r="Z99" s="10">
        <v>8573.1737599999997</v>
      </c>
      <c r="AA99" s="10">
        <v>6043.6135469999999</v>
      </c>
    </row>
    <row r="100" spans="1:29" x14ac:dyDescent="0.35">
      <c r="A100" s="47" t="s">
        <v>18</v>
      </c>
      <c r="B100" s="47" t="s">
        <v>24</v>
      </c>
      <c r="C100" s="10">
        <v>36.927381333</v>
      </c>
      <c r="D100" s="10">
        <v>63.851809907999993</v>
      </c>
      <c r="E100" s="10">
        <v>94.35123381999999</v>
      </c>
      <c r="F100" s="10">
        <v>128.51028321999999</v>
      </c>
      <c r="G100" s="10">
        <v>146.35437259999998</v>
      </c>
      <c r="H100" s="10">
        <v>201.62375491999987</v>
      </c>
      <c r="I100" s="10">
        <v>238.3538436</v>
      </c>
      <c r="J100" s="10">
        <v>259.28748250000001</v>
      </c>
      <c r="K100" s="10">
        <v>290.33304879999991</v>
      </c>
      <c r="L100" s="10">
        <v>313.58909580000005</v>
      </c>
      <c r="M100" s="10">
        <v>313.64280666000002</v>
      </c>
      <c r="N100" s="10">
        <v>328.70175940000001</v>
      </c>
      <c r="O100" s="10">
        <v>354.05296865999998</v>
      </c>
      <c r="P100" s="10">
        <v>339.15784299999996</v>
      </c>
      <c r="Q100" s="10">
        <v>357.59709889999982</v>
      </c>
      <c r="R100" s="10">
        <v>357.74249514999997</v>
      </c>
      <c r="S100" s="10">
        <v>349.18159543999997</v>
      </c>
      <c r="T100" s="10">
        <v>364.2124417</v>
      </c>
      <c r="U100" s="10">
        <v>379.41305914999998</v>
      </c>
      <c r="V100" s="10">
        <v>367.60800410000002</v>
      </c>
      <c r="W100" s="10">
        <v>368.42372993999999</v>
      </c>
      <c r="X100" s="10">
        <v>379.51786720000007</v>
      </c>
      <c r="Y100" s="10">
        <v>344.95635579999998</v>
      </c>
      <c r="Z100" s="10">
        <v>342.73330829999998</v>
      </c>
      <c r="AA100" s="10">
        <v>326.28280649999999</v>
      </c>
    </row>
    <row r="101" spans="1:29" x14ac:dyDescent="0.35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</row>
    <row r="102" spans="1:29" x14ac:dyDescent="0.35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76</v>
      </c>
      <c r="V102" s="8" t="s">
        <v>77</v>
      </c>
      <c r="W102" s="8" t="s">
        <v>78</v>
      </c>
      <c r="X102" s="8" t="s">
        <v>79</v>
      </c>
      <c r="Y102" s="8" t="s">
        <v>96</v>
      </c>
      <c r="Z102" s="8" t="s">
        <v>97</v>
      </c>
      <c r="AA102" s="8" t="s">
        <v>100</v>
      </c>
    </row>
    <row r="103" spans="1:29" x14ac:dyDescent="0.35">
      <c r="A103" s="47" t="s">
        <v>25</v>
      </c>
      <c r="B103" s="47" t="s">
        <v>94</v>
      </c>
      <c r="C103" s="10">
        <v>40.778448190000006</v>
      </c>
      <c r="D103" s="10">
        <v>61.568221000000001</v>
      </c>
      <c r="E103" s="10">
        <v>59.378214440000001</v>
      </c>
      <c r="F103" s="10">
        <v>55.507604739999884</v>
      </c>
      <c r="G103" s="10">
        <v>48.394749099999984</v>
      </c>
      <c r="H103" s="10">
        <v>55.831823820000004</v>
      </c>
      <c r="I103" s="10">
        <v>79.50759254999997</v>
      </c>
      <c r="J103" s="10">
        <v>72.68877415999998</v>
      </c>
      <c r="K103" s="10">
        <v>69.996644399999994</v>
      </c>
      <c r="L103" s="10">
        <v>63.711132540000001</v>
      </c>
      <c r="M103" s="10">
        <v>56.178752849999896</v>
      </c>
      <c r="N103" s="10">
        <v>52.728082769999993</v>
      </c>
      <c r="O103" s="10">
        <v>49.2004763099999</v>
      </c>
      <c r="P103" s="10">
        <v>43.49308139</v>
      </c>
      <c r="Q103" s="10">
        <v>41.95500019</v>
      </c>
      <c r="R103" s="10">
        <v>39.18939434</v>
      </c>
      <c r="S103" s="10">
        <v>36.169854299999997</v>
      </c>
      <c r="T103" s="10">
        <v>35.199001529999997</v>
      </c>
      <c r="U103" s="10">
        <v>33.373068169999996</v>
      </c>
      <c r="V103" s="10">
        <v>28.98645483</v>
      </c>
      <c r="W103" s="10">
        <v>27.280185929999998</v>
      </c>
      <c r="X103" s="10">
        <v>25.994068039999998</v>
      </c>
      <c r="Y103" s="10">
        <v>23.046551529999999</v>
      </c>
      <c r="Z103" s="10">
        <v>22.215338550000002</v>
      </c>
      <c r="AA103" s="10">
        <v>20.220872309999997</v>
      </c>
    </row>
    <row r="104" spans="1:29" x14ac:dyDescent="0.35">
      <c r="A104" s="47" t="s">
        <v>25</v>
      </c>
      <c r="B104" s="47" t="s">
        <v>217</v>
      </c>
      <c r="C104" s="10">
        <v>7754.0859</v>
      </c>
      <c r="D104" s="10">
        <v>9409.5323000000008</v>
      </c>
      <c r="E104" s="10">
        <v>12963.604939999999</v>
      </c>
      <c r="F104" s="10">
        <v>11678.8125</v>
      </c>
      <c r="G104" s="10">
        <v>24871.705300000001</v>
      </c>
      <c r="H104" s="10">
        <v>35093.588899999995</v>
      </c>
      <c r="I104" s="10">
        <v>35699.305239999994</v>
      </c>
      <c r="J104" s="10">
        <v>30433.177</v>
      </c>
      <c r="K104" s="10">
        <v>32897.784240000001</v>
      </c>
      <c r="L104" s="10">
        <v>29492.453659999999</v>
      </c>
      <c r="M104" s="10">
        <v>22019.627</v>
      </c>
      <c r="N104" s="10">
        <v>23430.30485</v>
      </c>
      <c r="O104" s="10">
        <v>19777.033620000002</v>
      </c>
      <c r="P104" s="10">
        <v>19586.274300000001</v>
      </c>
      <c r="Q104" s="10">
        <v>13750.03486</v>
      </c>
      <c r="R104" s="10">
        <v>10416.48518</v>
      </c>
      <c r="S104" s="10">
        <v>9987.4369399999996</v>
      </c>
      <c r="T104" s="10">
        <v>9351.9916899999989</v>
      </c>
      <c r="U104" s="10">
        <v>10751.903110000001</v>
      </c>
      <c r="V104" s="10">
        <v>8220.4692699999996</v>
      </c>
      <c r="W104" s="10">
        <v>6858.8154400000003</v>
      </c>
      <c r="X104" s="10">
        <v>7255.6879600000011</v>
      </c>
      <c r="Y104" s="10">
        <v>5495.9168200000004</v>
      </c>
      <c r="Z104" s="10">
        <v>4850.9140199999993</v>
      </c>
      <c r="AA104" s="10">
        <v>3366.952937</v>
      </c>
    </row>
    <row r="105" spans="1:29" x14ac:dyDescent="0.35">
      <c r="A105" s="47" t="s">
        <v>25</v>
      </c>
      <c r="B105" s="47" t="s">
        <v>24</v>
      </c>
      <c r="C105" s="10">
        <v>11.585265995</v>
      </c>
      <c r="D105" s="10">
        <v>22.512680434</v>
      </c>
      <c r="E105" s="10">
        <v>34.965069939999992</v>
      </c>
      <c r="F105" s="10">
        <v>48.331503079999997</v>
      </c>
      <c r="G105" s="10">
        <v>57.393531200000005</v>
      </c>
      <c r="H105" s="10">
        <v>79.187930519999995</v>
      </c>
      <c r="I105" s="10">
        <v>93.377665600000014</v>
      </c>
      <c r="J105" s="10">
        <v>102.3003021</v>
      </c>
      <c r="K105" s="10">
        <v>116.0945792</v>
      </c>
      <c r="L105" s="10">
        <v>124.477469</v>
      </c>
      <c r="M105" s="10">
        <v>126.25892786</v>
      </c>
      <c r="N105" s="10">
        <v>134.93052490000002</v>
      </c>
      <c r="O105" s="10">
        <v>144.17888865999998</v>
      </c>
      <c r="P105" s="10">
        <v>140.339877</v>
      </c>
      <c r="Q105" s="10">
        <v>149.44776789999989</v>
      </c>
      <c r="R105" s="10">
        <v>149.49223364999997</v>
      </c>
      <c r="S105" s="10">
        <v>146.90245604</v>
      </c>
      <c r="T105" s="10">
        <v>153.88678239999999</v>
      </c>
      <c r="U105" s="10">
        <v>154.68825384999997</v>
      </c>
      <c r="V105" s="10">
        <v>148.77613210000001</v>
      </c>
      <c r="W105" s="10">
        <v>149.74970363999995</v>
      </c>
      <c r="X105" s="10">
        <v>151.51466920000001</v>
      </c>
      <c r="Y105" s="10">
        <v>139.58552279999998</v>
      </c>
      <c r="Z105" s="10">
        <v>139.25999359999997</v>
      </c>
      <c r="AA105" s="10">
        <v>132.59473449999999</v>
      </c>
    </row>
    <row r="107" spans="1:29" x14ac:dyDescent="0.35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76</v>
      </c>
      <c r="V107" s="8" t="s">
        <v>77</v>
      </c>
      <c r="W107" s="8" t="s">
        <v>78</v>
      </c>
      <c r="X107" s="8" t="s">
        <v>79</v>
      </c>
      <c r="Y107" s="8" t="s">
        <v>96</v>
      </c>
      <c r="Z107" s="8" t="s">
        <v>97</v>
      </c>
      <c r="AA107" s="8" t="s">
        <v>100</v>
      </c>
    </row>
    <row r="108" spans="1:29" x14ac:dyDescent="0.35">
      <c r="A108" s="47" t="s">
        <v>26</v>
      </c>
      <c r="B108" s="47" t="s">
        <v>94</v>
      </c>
      <c r="C108" s="10">
        <v>46.650004759999995</v>
      </c>
      <c r="D108" s="10">
        <v>47.96667476999999</v>
      </c>
      <c r="E108" s="10">
        <v>46.077278659999998</v>
      </c>
      <c r="F108" s="10">
        <v>43.658795769999998</v>
      </c>
      <c r="G108" s="10">
        <v>36.363396729999998</v>
      </c>
      <c r="H108" s="10">
        <v>36.685419939999996</v>
      </c>
      <c r="I108" s="10">
        <v>33.012106559999999</v>
      </c>
      <c r="J108" s="10">
        <v>31.66409681</v>
      </c>
      <c r="K108" s="10">
        <v>30.123773109999995</v>
      </c>
      <c r="L108" s="10">
        <v>28.007241999999998</v>
      </c>
      <c r="M108" s="10">
        <v>25.271217549999992</v>
      </c>
      <c r="N108" s="10">
        <v>22.548882394</v>
      </c>
      <c r="O108" s="10">
        <v>22.05889238</v>
      </c>
      <c r="P108" s="10">
        <v>19.570274215999998</v>
      </c>
      <c r="Q108" s="10">
        <v>15.874835464999999</v>
      </c>
      <c r="R108" s="10">
        <v>14.11987712</v>
      </c>
      <c r="S108" s="10">
        <v>13.40701411</v>
      </c>
      <c r="T108" s="10">
        <v>12.351473296</v>
      </c>
      <c r="U108" s="10">
        <v>12.470048476999992</v>
      </c>
      <c r="V108" s="10">
        <v>11.683698590000001</v>
      </c>
      <c r="W108" s="10">
        <v>4.171561777</v>
      </c>
      <c r="X108" s="10">
        <v>4.0053387059999999</v>
      </c>
      <c r="Y108" s="10">
        <v>3.6226485000000004</v>
      </c>
      <c r="Z108" s="10">
        <v>3.3053249999999998</v>
      </c>
      <c r="AA108" s="10">
        <v>3.0522058699999999</v>
      </c>
    </row>
    <row r="109" spans="1:29" x14ac:dyDescent="0.35">
      <c r="A109" s="47" t="s">
        <v>26</v>
      </c>
      <c r="B109" s="47" t="s">
        <v>217</v>
      </c>
      <c r="C109" s="10">
        <v>7030.0518000000002</v>
      </c>
      <c r="D109" s="10">
        <v>10174.6487</v>
      </c>
      <c r="E109" s="10">
        <v>10154.5875</v>
      </c>
      <c r="F109" s="10">
        <v>8918.0171999999984</v>
      </c>
      <c r="G109" s="10">
        <v>6547.5337</v>
      </c>
      <c r="H109" s="10">
        <v>7754.6058999999996</v>
      </c>
      <c r="I109" s="10">
        <v>22752.353999999999</v>
      </c>
      <c r="J109" s="10">
        <v>21374.878800000002</v>
      </c>
      <c r="K109" s="10">
        <v>21858.3043</v>
      </c>
      <c r="L109" s="10">
        <v>22472.322800000002</v>
      </c>
      <c r="M109" s="10">
        <v>16636.359400000001</v>
      </c>
      <c r="N109" s="10">
        <v>14507.129499999999</v>
      </c>
      <c r="O109" s="10">
        <v>12650.0047</v>
      </c>
      <c r="P109" s="10">
        <v>13294.923949999999</v>
      </c>
      <c r="Q109" s="10">
        <v>10729.861699999999</v>
      </c>
      <c r="R109" s="10">
        <v>8343.0312800000011</v>
      </c>
      <c r="S109" s="10">
        <v>8969.9390500000009</v>
      </c>
      <c r="T109" s="10">
        <v>8988.5101999999988</v>
      </c>
      <c r="U109" s="10">
        <v>8357.3347799999992</v>
      </c>
      <c r="V109" s="10">
        <v>6342.4992400000001</v>
      </c>
      <c r="W109" s="10">
        <v>5826.41662</v>
      </c>
      <c r="X109" s="10">
        <v>5068.5805</v>
      </c>
      <c r="Y109" s="10">
        <v>4457.1013800000001</v>
      </c>
      <c r="Z109" s="10">
        <v>3722.2597400000004</v>
      </c>
      <c r="AA109" s="10">
        <v>2676.6606099999999</v>
      </c>
    </row>
    <row r="110" spans="1:29" x14ac:dyDescent="0.35">
      <c r="A110" s="47" t="s">
        <v>26</v>
      </c>
      <c r="B110" s="47" t="s">
        <v>24</v>
      </c>
      <c r="C110" s="10">
        <v>6.7744043000000005</v>
      </c>
      <c r="D110" s="10">
        <v>13.642087999999999</v>
      </c>
      <c r="E110" s="10">
        <v>20.71865</v>
      </c>
      <c r="F110" s="10">
        <v>29.324373000000001</v>
      </c>
      <c r="G110" s="10">
        <v>33.654589999999999</v>
      </c>
      <c r="H110" s="10">
        <v>50.754694999999998</v>
      </c>
      <c r="I110" s="10">
        <v>58.283769999999997</v>
      </c>
      <c r="J110" s="10">
        <v>68.042695000000009</v>
      </c>
      <c r="K110" s="10">
        <v>76.821089999999998</v>
      </c>
      <c r="L110" s="10">
        <v>83.538560000000004</v>
      </c>
      <c r="M110" s="10">
        <v>87.234470000000002</v>
      </c>
      <c r="N110" s="10">
        <v>89.038499999999999</v>
      </c>
      <c r="O110" s="10">
        <v>97.013030000000001</v>
      </c>
      <c r="P110" s="10">
        <v>94.870500000000007</v>
      </c>
      <c r="Q110" s="10">
        <v>100.10383</v>
      </c>
      <c r="R110" s="10">
        <v>96.17907000000001</v>
      </c>
      <c r="S110" s="10">
        <v>99.247240000000005</v>
      </c>
      <c r="T110" s="10">
        <v>96.934336000000002</v>
      </c>
      <c r="U110" s="10">
        <v>105.12272</v>
      </c>
      <c r="V110" s="10">
        <v>103.38182</v>
      </c>
      <c r="W110" s="10">
        <v>99.36833</v>
      </c>
      <c r="X110" s="10">
        <v>101.92792999999999</v>
      </c>
      <c r="Y110" s="10">
        <v>96.712109999999996</v>
      </c>
      <c r="Z110" s="10">
        <v>94.130920000000003</v>
      </c>
      <c r="AA110" s="10">
        <v>90.070220000000006</v>
      </c>
    </row>
    <row r="112" spans="1:29" x14ac:dyDescent="0.35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76</v>
      </c>
      <c r="V112" s="8" t="s">
        <v>77</v>
      </c>
      <c r="W112" s="8" t="s">
        <v>78</v>
      </c>
      <c r="X112" s="8" t="s">
        <v>79</v>
      </c>
      <c r="Y112" s="8" t="s">
        <v>96</v>
      </c>
      <c r="Z112" s="8" t="s">
        <v>97</v>
      </c>
      <c r="AA112" s="8" t="s">
        <v>100</v>
      </c>
    </row>
    <row r="113" spans="1:27" x14ac:dyDescent="0.35">
      <c r="A113" s="47" t="s">
        <v>27</v>
      </c>
      <c r="B113" s="47" t="s">
        <v>94</v>
      </c>
      <c r="C113" s="10">
        <v>27.147259829999999</v>
      </c>
      <c r="D113" s="10">
        <v>79.027229029999901</v>
      </c>
      <c r="E113" s="10">
        <v>96.131671400000002</v>
      </c>
      <c r="F113" s="10">
        <v>90.066304000000002</v>
      </c>
      <c r="G113" s="10">
        <v>73.8601168</v>
      </c>
      <c r="H113" s="10">
        <v>70.823299730000002</v>
      </c>
      <c r="I113" s="10">
        <v>69.737128729999995</v>
      </c>
      <c r="J113" s="10">
        <v>58.699250559999896</v>
      </c>
      <c r="K113" s="10">
        <v>54.790442470000002</v>
      </c>
      <c r="L113" s="10">
        <v>49.707178459999994</v>
      </c>
      <c r="M113" s="10">
        <v>39.435505359999993</v>
      </c>
      <c r="N113" s="10">
        <v>36.751268824999997</v>
      </c>
      <c r="O113" s="10">
        <v>35.047571849999997</v>
      </c>
      <c r="P113" s="10">
        <v>27.670074199999988</v>
      </c>
      <c r="Q113" s="10">
        <v>26.169077400000003</v>
      </c>
      <c r="R113" s="10">
        <v>25.48629554</v>
      </c>
      <c r="S113" s="10">
        <v>22.010245989999902</v>
      </c>
      <c r="T113" s="10">
        <v>20.374208109999998</v>
      </c>
      <c r="U113" s="10">
        <v>20.422093179999997</v>
      </c>
      <c r="V113" s="10">
        <v>17.058402650000001</v>
      </c>
      <c r="W113" s="10">
        <v>16.854254000000001</v>
      </c>
      <c r="X113" s="10">
        <v>16.539521749999999</v>
      </c>
      <c r="Y113" s="10">
        <v>13.22576299</v>
      </c>
      <c r="Z113" s="10">
        <v>13.22345155</v>
      </c>
      <c r="AA113" s="10">
        <v>11.972620239999991</v>
      </c>
    </row>
    <row r="114" spans="1:27" x14ac:dyDescent="0.35">
      <c r="A114" s="47" t="s">
        <v>27</v>
      </c>
      <c r="B114" s="47" t="s">
        <v>217</v>
      </c>
      <c r="C114" s="10">
        <v>0</v>
      </c>
      <c r="D114" s="10">
        <v>0</v>
      </c>
      <c r="E114" s="10">
        <v>0</v>
      </c>
      <c r="F114" s="10">
        <v>0</v>
      </c>
      <c r="G114" s="10">
        <v>0</v>
      </c>
      <c r="H114" s="10">
        <v>0</v>
      </c>
      <c r="I114" s="10">
        <v>0</v>
      </c>
      <c r="J114" s="10">
        <v>0</v>
      </c>
      <c r="K114" s="10">
        <v>0</v>
      </c>
      <c r="L114" s="10">
        <v>0</v>
      </c>
      <c r="M114" s="10">
        <v>0</v>
      </c>
      <c r="N114" s="10">
        <v>0</v>
      </c>
      <c r="O114" s="10">
        <v>0</v>
      </c>
      <c r="P114" s="10">
        <v>0</v>
      </c>
      <c r="Q114" s="10">
        <v>0</v>
      </c>
      <c r="R114" s="10">
        <v>0</v>
      </c>
      <c r="S114" s="10">
        <v>0</v>
      </c>
      <c r="T114" s="10">
        <v>0</v>
      </c>
      <c r="U114" s="10">
        <v>0</v>
      </c>
      <c r="V114" s="10">
        <v>0</v>
      </c>
      <c r="W114" s="10">
        <v>0</v>
      </c>
      <c r="X114" s="10">
        <v>0</v>
      </c>
      <c r="Y114" s="10">
        <v>0</v>
      </c>
      <c r="Z114" s="10">
        <v>0</v>
      </c>
      <c r="AA114" s="10">
        <v>0</v>
      </c>
    </row>
    <row r="115" spans="1:27" x14ac:dyDescent="0.35">
      <c r="A115" s="47" t="s">
        <v>27</v>
      </c>
      <c r="B115" s="47" t="s">
        <v>24</v>
      </c>
      <c r="C115" s="10">
        <v>10.191640999999999</v>
      </c>
      <c r="D115" s="10">
        <v>17.480703000000002</v>
      </c>
      <c r="E115" s="10">
        <v>25.497889000000001</v>
      </c>
      <c r="F115" s="10">
        <v>34.412776999999998</v>
      </c>
      <c r="G115" s="10">
        <v>36.996008000000003</v>
      </c>
      <c r="H115" s="10">
        <v>48.177055000000003</v>
      </c>
      <c r="I115" s="10">
        <v>57.558703000000001</v>
      </c>
      <c r="J115" s="10">
        <v>58.532477</v>
      </c>
      <c r="K115" s="10">
        <v>63.297069999999998</v>
      </c>
      <c r="L115" s="10">
        <v>68.349509999999995</v>
      </c>
      <c r="M115" s="10">
        <v>63.259042999999998</v>
      </c>
      <c r="N115" s="10">
        <v>66.621729999999999</v>
      </c>
      <c r="O115" s="10">
        <v>71.15531</v>
      </c>
      <c r="P115" s="10">
        <v>62.174245999999997</v>
      </c>
      <c r="Q115" s="10">
        <v>65.87088</v>
      </c>
      <c r="R115" s="10">
        <v>69.665329999999997</v>
      </c>
      <c r="S115" s="10">
        <v>63.150210000000001</v>
      </c>
      <c r="T115" s="10">
        <v>69.965649999999997</v>
      </c>
      <c r="U115" s="10">
        <v>75.317139999999995</v>
      </c>
      <c r="V115" s="10">
        <v>72.2654</v>
      </c>
      <c r="W115" s="10">
        <v>76.718410000000006</v>
      </c>
      <c r="X115" s="10">
        <v>81.201050000000009</v>
      </c>
      <c r="Y115" s="10">
        <v>68.593639999999994</v>
      </c>
      <c r="Z115" s="10">
        <v>71.113780000000006</v>
      </c>
      <c r="AA115" s="10">
        <v>67.221609999999998</v>
      </c>
    </row>
    <row r="117" spans="1:27" x14ac:dyDescent="0.35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76</v>
      </c>
      <c r="V117" s="8" t="s">
        <v>77</v>
      </c>
      <c r="W117" s="8" t="s">
        <v>78</v>
      </c>
      <c r="X117" s="8" t="s">
        <v>79</v>
      </c>
      <c r="Y117" s="8" t="s">
        <v>96</v>
      </c>
      <c r="Z117" s="8" t="s">
        <v>97</v>
      </c>
      <c r="AA117" s="8" t="s">
        <v>100</v>
      </c>
    </row>
    <row r="118" spans="1:27" x14ac:dyDescent="0.35">
      <c r="A118" s="47" t="s">
        <v>28</v>
      </c>
      <c r="B118" s="47" t="s">
        <v>94</v>
      </c>
      <c r="C118" s="10">
        <v>31.204690949999996</v>
      </c>
      <c r="D118" s="10">
        <v>32.567307069999899</v>
      </c>
      <c r="E118" s="10">
        <v>31.500986399999999</v>
      </c>
      <c r="F118" s="10">
        <v>29.5879529599999</v>
      </c>
      <c r="G118" s="10">
        <v>25.847859464999988</v>
      </c>
      <c r="H118" s="10">
        <v>23.784652975999997</v>
      </c>
      <c r="I118" s="10">
        <v>22.977984249999992</v>
      </c>
      <c r="J118" s="10">
        <v>19.801959</v>
      </c>
      <c r="K118" s="10">
        <v>19.618688289999987</v>
      </c>
      <c r="L118" s="10">
        <v>18.281347219999997</v>
      </c>
      <c r="M118" s="10">
        <v>15.168160459999999</v>
      </c>
      <c r="N118" s="10">
        <v>13.826709172999999</v>
      </c>
      <c r="O118" s="10">
        <v>13.558691062999991</v>
      </c>
      <c r="P118" s="10">
        <v>12.349881567000001</v>
      </c>
      <c r="Q118" s="10">
        <v>11.186026603</v>
      </c>
      <c r="R118" s="10">
        <v>10.414877565999998</v>
      </c>
      <c r="S118" s="10">
        <v>9.113409914</v>
      </c>
      <c r="T118" s="10">
        <v>9.2039095939999989</v>
      </c>
      <c r="U118" s="10">
        <v>8.9741845739999988</v>
      </c>
      <c r="V118" s="10">
        <v>5.8018376149999993</v>
      </c>
      <c r="W118" s="10">
        <v>1.8684558999999998</v>
      </c>
      <c r="X118" s="10">
        <v>1.7781001999999999</v>
      </c>
      <c r="Y118" s="10">
        <v>1.5141356800000001</v>
      </c>
      <c r="Z118" s="10">
        <v>1.3613633000000001</v>
      </c>
      <c r="AA118" s="10">
        <v>0.68779449999999998</v>
      </c>
    </row>
    <row r="119" spans="1:27" x14ac:dyDescent="0.35">
      <c r="A119" s="47" t="s">
        <v>28</v>
      </c>
      <c r="B119" s="47" t="s">
        <v>217</v>
      </c>
      <c r="C119" s="10">
        <v>0</v>
      </c>
      <c r="D119" s="10">
        <v>0</v>
      </c>
      <c r="E119" s="10">
        <v>0</v>
      </c>
      <c r="F119" s="10">
        <v>0</v>
      </c>
      <c r="G119" s="10">
        <v>0</v>
      </c>
      <c r="H119" s="10">
        <v>0</v>
      </c>
      <c r="I119" s="10">
        <v>0</v>
      </c>
      <c r="J119" s="10">
        <v>0</v>
      </c>
      <c r="K119" s="10">
        <v>0</v>
      </c>
      <c r="L119" s="10">
        <v>0</v>
      </c>
      <c r="M119" s="10">
        <v>0</v>
      </c>
      <c r="N119" s="10">
        <v>0</v>
      </c>
      <c r="O119" s="10">
        <v>0</v>
      </c>
      <c r="P119" s="10">
        <v>0</v>
      </c>
      <c r="Q119" s="10">
        <v>0</v>
      </c>
      <c r="R119" s="10">
        <v>0</v>
      </c>
      <c r="S119" s="10">
        <v>0</v>
      </c>
      <c r="T119" s="10">
        <v>0</v>
      </c>
      <c r="U119" s="10">
        <v>0</v>
      </c>
      <c r="V119" s="10">
        <v>0</v>
      </c>
      <c r="W119" s="10">
        <v>0</v>
      </c>
      <c r="X119" s="10">
        <v>0</v>
      </c>
      <c r="Y119" s="10">
        <v>0</v>
      </c>
      <c r="Z119" s="10">
        <v>0</v>
      </c>
      <c r="AA119" s="10">
        <v>0</v>
      </c>
    </row>
    <row r="120" spans="1:27" x14ac:dyDescent="0.35">
      <c r="A120" s="47" t="s">
        <v>28</v>
      </c>
      <c r="B120" s="47" t="s">
        <v>24</v>
      </c>
      <c r="C120" s="10">
        <v>8.3631130000000002</v>
      </c>
      <c r="D120" s="10">
        <v>10.200766999999999</v>
      </c>
      <c r="E120" s="10">
        <v>12.997562500000001</v>
      </c>
      <c r="F120" s="10">
        <v>15.956860000000001</v>
      </c>
      <c r="G120" s="10">
        <v>17.702599999999997</v>
      </c>
      <c r="H120" s="10">
        <v>22.380987999999899</v>
      </c>
      <c r="I120" s="10">
        <v>26.403265999999999</v>
      </c>
      <c r="J120" s="10">
        <v>27.160474999999998</v>
      </c>
      <c r="K120" s="10">
        <v>30.998843999999899</v>
      </c>
      <c r="L120" s="10">
        <v>33.355445000000003</v>
      </c>
      <c r="M120" s="10">
        <v>33.276598</v>
      </c>
      <c r="N120" s="10">
        <v>34.197180000000003</v>
      </c>
      <c r="O120" s="10">
        <v>37.083492</v>
      </c>
      <c r="P120" s="10">
        <v>37.418089999999999</v>
      </c>
      <c r="Q120" s="10">
        <v>37.253523000000001</v>
      </c>
      <c r="R120" s="10">
        <v>37.393612999999995</v>
      </c>
      <c r="S120" s="10">
        <v>35.186332</v>
      </c>
      <c r="T120" s="10">
        <v>38.354664</v>
      </c>
      <c r="U120" s="10">
        <v>39.03275</v>
      </c>
      <c r="V120" s="10">
        <v>38.046489999999999</v>
      </c>
      <c r="W120" s="10">
        <v>37.15278</v>
      </c>
      <c r="X120" s="10">
        <v>39.541350000000001</v>
      </c>
      <c r="Y120" s="10">
        <v>35.4377</v>
      </c>
      <c r="Z120" s="10">
        <v>33.279457000000001</v>
      </c>
      <c r="AA120" s="10">
        <v>31.474731999999999</v>
      </c>
    </row>
    <row r="122" spans="1:27" x14ac:dyDescent="0.35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76</v>
      </c>
      <c r="V122" s="8" t="s">
        <v>77</v>
      </c>
      <c r="W122" s="8" t="s">
        <v>78</v>
      </c>
      <c r="X122" s="8" t="s">
        <v>79</v>
      </c>
      <c r="Y122" s="8" t="s">
        <v>96</v>
      </c>
      <c r="Z122" s="8" t="s">
        <v>97</v>
      </c>
      <c r="AA122" s="8" t="s">
        <v>100</v>
      </c>
    </row>
    <row r="123" spans="1:27" x14ac:dyDescent="0.35">
      <c r="A123" s="47" t="s">
        <v>29</v>
      </c>
      <c r="B123" s="47" t="s">
        <v>94</v>
      </c>
      <c r="C123" s="10">
        <v>0</v>
      </c>
      <c r="D123" s="10">
        <v>0</v>
      </c>
      <c r="E123" s="10">
        <v>0</v>
      </c>
      <c r="F123" s="10">
        <v>0</v>
      </c>
      <c r="G123" s="10">
        <v>0</v>
      </c>
      <c r="H123" s="10">
        <v>0</v>
      </c>
      <c r="I123" s="10">
        <v>0</v>
      </c>
      <c r="J123" s="10">
        <v>0</v>
      </c>
      <c r="K123" s="10">
        <v>0</v>
      </c>
      <c r="L123" s="10">
        <v>0</v>
      </c>
      <c r="M123" s="10">
        <v>0</v>
      </c>
      <c r="N123" s="10">
        <v>0</v>
      </c>
      <c r="O123" s="10">
        <v>0</v>
      </c>
      <c r="P123" s="10">
        <v>0</v>
      </c>
      <c r="Q123" s="10">
        <v>0</v>
      </c>
      <c r="R123" s="10">
        <v>0</v>
      </c>
      <c r="S123" s="10">
        <v>0</v>
      </c>
      <c r="T123" s="10">
        <v>0</v>
      </c>
      <c r="U123" s="10">
        <v>0</v>
      </c>
      <c r="V123" s="10">
        <v>0</v>
      </c>
      <c r="W123" s="10">
        <v>0</v>
      </c>
      <c r="X123" s="10">
        <v>0</v>
      </c>
      <c r="Y123" s="10">
        <v>0</v>
      </c>
      <c r="Z123" s="10">
        <v>0</v>
      </c>
      <c r="AA123" s="10">
        <v>0</v>
      </c>
    </row>
    <row r="124" spans="1:27" x14ac:dyDescent="0.35">
      <c r="A124" s="47" t="s">
        <v>29</v>
      </c>
      <c r="B124" s="47" t="s">
        <v>217</v>
      </c>
      <c r="C124" s="10">
        <v>0</v>
      </c>
      <c r="D124" s="10">
        <v>0</v>
      </c>
      <c r="E124" s="10">
        <v>0</v>
      </c>
      <c r="F124" s="10">
        <v>0</v>
      </c>
      <c r="G124" s="10">
        <v>0</v>
      </c>
      <c r="H124" s="10">
        <v>0</v>
      </c>
      <c r="I124" s="10">
        <v>0</v>
      </c>
      <c r="J124" s="10">
        <v>0</v>
      </c>
      <c r="K124" s="10">
        <v>0</v>
      </c>
      <c r="L124" s="10">
        <v>0</v>
      </c>
      <c r="M124" s="10">
        <v>0</v>
      </c>
      <c r="N124" s="10">
        <v>0</v>
      </c>
      <c r="O124" s="10">
        <v>0</v>
      </c>
      <c r="P124" s="10">
        <v>0</v>
      </c>
      <c r="Q124" s="10">
        <v>0</v>
      </c>
      <c r="R124" s="10">
        <v>0</v>
      </c>
      <c r="S124" s="10">
        <v>0</v>
      </c>
      <c r="T124" s="10">
        <v>0</v>
      </c>
      <c r="U124" s="10">
        <v>0</v>
      </c>
      <c r="V124" s="10">
        <v>0</v>
      </c>
      <c r="W124" s="10">
        <v>0</v>
      </c>
      <c r="X124" s="10">
        <v>0</v>
      </c>
      <c r="Y124" s="10">
        <v>0</v>
      </c>
      <c r="Z124" s="10">
        <v>0</v>
      </c>
      <c r="AA124" s="10">
        <v>0</v>
      </c>
    </row>
    <row r="125" spans="1:27" x14ac:dyDescent="0.35">
      <c r="A125" s="47" t="s">
        <v>29</v>
      </c>
      <c r="B125" s="47" t="s">
        <v>24</v>
      </c>
      <c r="C125" s="10">
        <v>1.2957038000000001E-2</v>
      </c>
      <c r="D125" s="10">
        <v>1.5571473999999901E-2</v>
      </c>
      <c r="E125" s="10">
        <v>0.17206237999999999</v>
      </c>
      <c r="F125" s="10">
        <v>0.48477014000000002</v>
      </c>
      <c r="G125" s="10">
        <v>0.60764340000000006</v>
      </c>
      <c r="H125" s="10">
        <v>1.1230863999999998</v>
      </c>
      <c r="I125" s="10">
        <v>2.7304390000000001</v>
      </c>
      <c r="J125" s="10">
        <v>3.2515334</v>
      </c>
      <c r="K125" s="10">
        <v>3.1214656000000001</v>
      </c>
      <c r="L125" s="10">
        <v>3.8681118000000003</v>
      </c>
      <c r="M125" s="10">
        <v>3.6137678000000002</v>
      </c>
      <c r="N125" s="10">
        <v>3.9138245</v>
      </c>
      <c r="O125" s="10">
        <v>4.6222479999999999</v>
      </c>
      <c r="P125" s="10">
        <v>4.3551299999999999</v>
      </c>
      <c r="Q125" s="10">
        <v>4.9210979999999998</v>
      </c>
      <c r="R125" s="10">
        <v>5.0122485000000001</v>
      </c>
      <c r="S125" s="10">
        <v>4.6953573999999998</v>
      </c>
      <c r="T125" s="10">
        <v>5.0710093000000001</v>
      </c>
      <c r="U125" s="10">
        <v>5.2521953000000003</v>
      </c>
      <c r="V125" s="10">
        <v>5.1381620000000003</v>
      </c>
      <c r="W125" s="10">
        <v>5.4345062999999998</v>
      </c>
      <c r="X125" s="10">
        <v>5.3328680000000004</v>
      </c>
      <c r="Y125" s="10">
        <v>4.627383</v>
      </c>
      <c r="Z125" s="10">
        <v>4.9491576999999998</v>
      </c>
      <c r="AA125" s="10">
        <v>4.9215100000000005</v>
      </c>
    </row>
    <row r="127" spans="1:27" collapsed="1" x14ac:dyDescent="0.35"/>
  </sheetData>
  <sheetProtection algorithmName="SHA-512" hashValue="KZtN819Mhwsl38ucZt/BIolL4jRbhonQgfh4K4w2Ef1bpbrPtYQ2OaPeJ40pmK/5xH/I20fjfHNt++8Pp7kG7w==" saltValue="VWIqGOg2GxBryxC2M7pMC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971D13-7A89-46D2-B557-E3C0BFD24EF4}">
  <sheetPr codeName="Sheet34">
    <tabColor rgb="FF57E188"/>
  </sheetPr>
  <dimension ref="A1:AC98"/>
  <sheetViews>
    <sheetView zoomScale="85" zoomScaleNormal="85" workbookViewId="0"/>
  </sheetViews>
  <sheetFormatPr defaultColWidth="9.453125" defaultRowHeight="14.5" x14ac:dyDescent="0.35"/>
  <cols>
    <col min="1" max="1" width="16" style="36" customWidth="1"/>
    <col min="2" max="2" width="30.54296875" style="36" customWidth="1"/>
    <col min="3" max="27" width="9.453125" style="36" customWidth="1"/>
    <col min="28" max="29" width="9.453125" style="6" customWidth="1"/>
    <col min="30" max="31" width="9.453125" style="36" customWidth="1"/>
    <col min="32" max="16384" width="9.453125" style="36"/>
  </cols>
  <sheetData>
    <row r="1" spans="1:29" ht="23.25" customHeight="1" x14ac:dyDescent="0.35">
      <c r="A1" s="9" t="s">
        <v>235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29" ht="14.5" customHeight="1" x14ac:dyDescent="0.35">
      <c r="A2" s="36" t="s">
        <v>20</v>
      </c>
      <c r="B2" s="51" t="s">
        <v>205</v>
      </c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AB2" s="36"/>
      <c r="AC2" s="36"/>
    </row>
    <row r="3" spans="1:29" x14ac:dyDescent="0.35">
      <c r="B3" s="51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  <c r="P3" s="50"/>
      <c r="Q3" s="50"/>
      <c r="R3" s="50"/>
      <c r="S3" s="50"/>
      <c r="T3" s="50"/>
      <c r="U3" s="50"/>
      <c r="V3" s="50"/>
      <c r="AB3" s="36"/>
      <c r="AC3" s="36"/>
    </row>
    <row r="4" spans="1:29" x14ac:dyDescent="0.35">
      <c r="A4" s="7" t="s">
        <v>50</v>
      </c>
      <c r="B4" s="7"/>
    </row>
    <row r="5" spans="1:29" x14ac:dyDescent="0.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</row>
    <row r="6" spans="1:29" x14ac:dyDescent="0.35">
      <c r="A6" s="47" t="s">
        <v>18</v>
      </c>
      <c r="B6" s="47" t="s">
        <v>2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</row>
    <row r="7" spans="1:29" x14ac:dyDescent="0.35">
      <c r="A7" s="47" t="s">
        <v>18</v>
      </c>
      <c r="B7" s="47" t="s">
        <v>11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</row>
    <row r="8" spans="1:29" x14ac:dyDescent="0.35">
      <c r="A8" s="47" t="s">
        <v>18</v>
      </c>
      <c r="B8" s="47" t="s">
        <v>7</v>
      </c>
      <c r="C8" s="10">
        <v>0</v>
      </c>
      <c r="D8" s="10">
        <v>1.261707075061169E-3</v>
      </c>
      <c r="E8" s="10">
        <v>1.179165490382945E-3</v>
      </c>
      <c r="F8" s="10">
        <v>1.1049406517808101E-3</v>
      </c>
      <c r="G8" s="10">
        <v>1.0297379095146181E-3</v>
      </c>
      <c r="H8" s="10">
        <v>9.6237187778299999E-4</v>
      </c>
      <c r="I8" s="10">
        <v>1.2219915314907151E-3</v>
      </c>
      <c r="J8" s="10">
        <v>1.291081085954475E-3</v>
      </c>
      <c r="K8" s="10">
        <v>1.3400262851661941E-3</v>
      </c>
      <c r="L8" s="10">
        <v>1.2907273092745701E-3</v>
      </c>
      <c r="M8" s="10">
        <v>1.2144124107089588E-3</v>
      </c>
      <c r="N8" s="10">
        <v>1.1404316538626198E-3</v>
      </c>
      <c r="O8" s="10">
        <v>1.0722678088433211E-3</v>
      </c>
      <c r="P8" s="10">
        <v>1.0182204208871949E-3</v>
      </c>
      <c r="Q8" s="10">
        <v>9.5160786972298497E-4</v>
      </c>
      <c r="R8" s="10">
        <v>8.9296975685892403E-4</v>
      </c>
      <c r="S8" s="10">
        <v>8.3219384607282601E-4</v>
      </c>
      <c r="T8" s="10">
        <v>7.7856505794289804E-4</v>
      </c>
      <c r="U8" s="10">
        <v>7.2763089507107189E-4</v>
      </c>
      <c r="V8" s="10">
        <v>6.8229850549834307E-4</v>
      </c>
      <c r="W8" s="10">
        <v>6.3586097188520093E-4</v>
      </c>
      <c r="X8" s="10">
        <v>5.9426259038139993E-4</v>
      </c>
      <c r="Y8" s="10">
        <v>5.5538559833259976E-4</v>
      </c>
      <c r="Z8" s="10">
        <v>5.2042578418064309E-4</v>
      </c>
      <c r="AA8" s="10">
        <v>4.8876137107356163E-4</v>
      </c>
    </row>
    <row r="9" spans="1:29" x14ac:dyDescent="0.35">
      <c r="A9" s="47" t="s">
        <v>18</v>
      </c>
      <c r="B9" s="47" t="s">
        <v>12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</row>
    <row r="10" spans="1:29" x14ac:dyDescent="0.35">
      <c r="A10" s="47" t="s">
        <v>18</v>
      </c>
      <c r="B10" s="47" t="s">
        <v>5</v>
      </c>
      <c r="C10" s="10">
        <v>0</v>
      </c>
      <c r="D10" s="10">
        <v>4.869296361684588E-3</v>
      </c>
      <c r="E10" s="10">
        <v>5.6456330106239676E-3</v>
      </c>
      <c r="F10" s="10">
        <v>5.7255090211885303E-3</v>
      </c>
      <c r="G10" s="10">
        <v>5.6165725538608047E-3</v>
      </c>
      <c r="H10" s="10">
        <v>5.2572247431210122E-3</v>
      </c>
      <c r="I10" s="10">
        <v>5.2932000542604898E-3</v>
      </c>
      <c r="J10" s="10">
        <v>6.1988368450963827E-3</v>
      </c>
      <c r="K10" s="10">
        <v>6.9044178837717506E-3</v>
      </c>
      <c r="L10" s="10">
        <v>6.8585128232884389E-3</v>
      </c>
      <c r="M10" s="10">
        <v>1.0332639809681424E-2</v>
      </c>
      <c r="N10" s="10">
        <v>4892.1513856610882</v>
      </c>
      <c r="O10" s="10">
        <v>4559.1899538009638</v>
      </c>
      <c r="P10" s="10">
        <v>5152.4223881197095</v>
      </c>
      <c r="Q10" s="10">
        <v>4815.3480355058882</v>
      </c>
      <c r="R10" s="10">
        <v>4512.2367145229027</v>
      </c>
      <c r="S10" s="10">
        <v>4205.1319305165325</v>
      </c>
      <c r="T10" s="10">
        <v>4040.8732418026566</v>
      </c>
      <c r="U10" s="10">
        <v>3776.5170607987575</v>
      </c>
      <c r="V10" s="10">
        <v>4882.7898876264335</v>
      </c>
      <c r="W10" s="10">
        <v>7826.9913938124109</v>
      </c>
      <c r="X10" s="10">
        <v>7314.945300090696</v>
      </c>
      <c r="Y10" s="10">
        <v>6836.3974983302405</v>
      </c>
      <c r="Z10" s="10">
        <v>6406.0673329309129</v>
      </c>
      <c r="AA10" s="10">
        <v>8288.0756790307387</v>
      </c>
    </row>
    <row r="11" spans="1:29" x14ac:dyDescent="0.35">
      <c r="A11" s="47" t="s">
        <v>18</v>
      </c>
      <c r="B11" s="47" t="s">
        <v>3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</row>
    <row r="12" spans="1:29" x14ac:dyDescent="0.35">
      <c r="A12" s="47" t="s">
        <v>18</v>
      </c>
      <c r="B12" s="47" t="s">
        <v>99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</row>
    <row r="13" spans="1:29" x14ac:dyDescent="0.35">
      <c r="A13" s="47" t="s">
        <v>18</v>
      </c>
      <c r="B13" s="47" t="s">
        <v>9</v>
      </c>
      <c r="C13" s="10">
        <v>0</v>
      </c>
      <c r="D13" s="10">
        <v>126676.36649771524</v>
      </c>
      <c r="E13" s="10">
        <v>224614.17282510202</v>
      </c>
      <c r="F13" s="10">
        <v>326887.69158787356</v>
      </c>
      <c r="G13" s="10">
        <v>410563.00087038771</v>
      </c>
      <c r="H13" s="10">
        <v>474995.24954178592</v>
      </c>
      <c r="I13" s="10">
        <v>546386.93288742017</v>
      </c>
      <c r="J13" s="10">
        <v>604526.07270515035</v>
      </c>
      <c r="K13" s="10">
        <v>671250.29860587651</v>
      </c>
      <c r="L13" s="10">
        <v>761482.42781892221</v>
      </c>
      <c r="M13" s="10">
        <v>791151.4653718113</v>
      </c>
      <c r="N13" s="10">
        <v>811930.43660413579</v>
      </c>
      <c r="O13" s="10">
        <v>842277.92864601663</v>
      </c>
      <c r="P13" s="10">
        <v>863128.12901602103</v>
      </c>
      <c r="Q13" s="10">
        <v>882406.63816581015</v>
      </c>
      <c r="R13" s="10">
        <v>881292.83403849858</v>
      </c>
      <c r="S13" s="10">
        <v>822175.1776685823</v>
      </c>
      <c r="T13" s="10">
        <v>768388.0234934676</v>
      </c>
      <c r="U13" s="10">
        <v>718119.66483838065</v>
      </c>
      <c r="V13" s="10">
        <v>676698.56449312845</v>
      </c>
      <c r="W13" s="10">
        <v>630642.1663709702</v>
      </c>
      <c r="X13" s="10">
        <v>596992.98895786644</v>
      </c>
      <c r="Y13" s="10">
        <v>571282.71971262863</v>
      </c>
      <c r="Z13" s="10">
        <v>548764.37130653451</v>
      </c>
      <c r="AA13" s="10">
        <v>526012.94933139975</v>
      </c>
    </row>
    <row r="14" spans="1:29" x14ac:dyDescent="0.35">
      <c r="A14" s="47" t="s">
        <v>18</v>
      </c>
      <c r="B14" s="47" t="s">
        <v>8</v>
      </c>
      <c r="C14" s="10">
        <v>0</v>
      </c>
      <c r="D14" s="10">
        <v>7.9905074225412306E-2</v>
      </c>
      <c r="E14" s="10">
        <v>8.293602183987156E-2</v>
      </c>
      <c r="F14" s="10">
        <v>9048.6710576966925</v>
      </c>
      <c r="G14" s="10">
        <v>35790.019014611971</v>
      </c>
      <c r="H14" s="10">
        <v>74081.741477612843</v>
      </c>
      <c r="I14" s="10">
        <v>69235.272947782534</v>
      </c>
      <c r="J14" s="10">
        <v>81136.616306040334</v>
      </c>
      <c r="K14" s="10">
        <v>85296.784443384837</v>
      </c>
      <c r="L14" s="10">
        <v>111134.88051060565</v>
      </c>
      <c r="M14" s="10">
        <v>110779.57539045819</v>
      </c>
      <c r="N14" s="10">
        <v>107085.66547018637</v>
      </c>
      <c r="O14" s="10">
        <v>106972.97507018197</v>
      </c>
      <c r="P14" s="10">
        <v>143810.86477015624</v>
      </c>
      <c r="Q14" s="10">
        <v>159550.5586645834</v>
      </c>
      <c r="R14" s="10">
        <v>194269.27333990051</v>
      </c>
      <c r="S14" s="10">
        <v>210442.02292913583</v>
      </c>
      <c r="T14" s="10">
        <v>220116.89676825691</v>
      </c>
      <c r="U14" s="10">
        <v>224200.34871020709</v>
      </c>
      <c r="V14" s="10">
        <v>245893.22482226501</v>
      </c>
      <c r="W14" s="10">
        <v>229157.62485296556</v>
      </c>
      <c r="X14" s="10">
        <v>219331.32759981274</v>
      </c>
      <c r="Y14" s="10">
        <v>225403.49880980642</v>
      </c>
      <c r="Z14" s="10">
        <v>212763.18209137177</v>
      </c>
      <c r="AA14" s="10">
        <v>208483.73712981422</v>
      </c>
    </row>
    <row r="15" spans="1:29" x14ac:dyDescent="0.35">
      <c r="A15" s="47" t="s">
        <v>18</v>
      </c>
      <c r="B15" s="47" t="s">
        <v>91</v>
      </c>
      <c r="C15" s="10">
        <v>0</v>
      </c>
      <c r="D15" s="10">
        <v>5.0305539489024075E-2</v>
      </c>
      <c r="E15" s="10">
        <v>8.7057150789686524E-2</v>
      </c>
      <c r="F15" s="10">
        <v>7129.0920743465604</v>
      </c>
      <c r="G15" s="10">
        <v>6643.8831770443812</v>
      </c>
      <c r="H15" s="10">
        <v>15392.910844846128</v>
      </c>
      <c r="I15" s="10">
        <v>14385.900253528811</v>
      </c>
      <c r="J15" s="10">
        <v>16332.846086079389</v>
      </c>
      <c r="K15" s="10">
        <v>17722.196343321397</v>
      </c>
      <c r="L15" s="10">
        <v>22996.883830468723</v>
      </c>
      <c r="M15" s="10">
        <v>40384.698558736556</v>
      </c>
      <c r="N15" s="10">
        <v>43989.533189231945</v>
      </c>
      <c r="O15" s="10">
        <v>43430.26394345663</v>
      </c>
      <c r="P15" s="10">
        <v>57314.794838182148</v>
      </c>
      <c r="Q15" s="10">
        <v>53565.229714846711</v>
      </c>
      <c r="R15" s="10">
        <v>66319.788533410843</v>
      </c>
      <c r="S15" s="10">
        <v>63143.954048338564</v>
      </c>
      <c r="T15" s="10">
        <v>71892.68383379736</v>
      </c>
      <c r="U15" s="10">
        <v>88808.229558315332</v>
      </c>
      <c r="V15" s="10">
        <v>92548.908713145967</v>
      </c>
      <c r="W15" s="10">
        <v>86249.992297277451</v>
      </c>
      <c r="X15" s="10">
        <v>80607.470096687757</v>
      </c>
      <c r="Y15" s="10">
        <v>75334.084704743786</v>
      </c>
      <c r="Z15" s="10">
        <v>70592.037173282864</v>
      </c>
      <c r="AA15" s="10">
        <v>65787.514547931263</v>
      </c>
    </row>
    <row r="16" spans="1:29" x14ac:dyDescent="0.35">
      <c r="A16" s="47" t="s">
        <v>18</v>
      </c>
      <c r="B16" s="47" t="s">
        <v>216</v>
      </c>
      <c r="C16" s="10">
        <v>0</v>
      </c>
      <c r="D16" s="10">
        <v>0</v>
      </c>
      <c r="E16" s="10">
        <v>0</v>
      </c>
      <c r="F16" s="10">
        <v>0</v>
      </c>
      <c r="G16" s="10">
        <v>21610.541808359958</v>
      </c>
      <c r="H16" s="10">
        <v>23711.498354165327</v>
      </c>
      <c r="I16" s="10">
        <v>22160.296232707511</v>
      </c>
      <c r="J16" s="10">
        <v>20765.37950417243</v>
      </c>
      <c r="K16" s="10">
        <v>19361.756623983209</v>
      </c>
      <c r="L16" s="10">
        <v>19428.299617272445</v>
      </c>
      <c r="M16" s="10">
        <v>20048.675322467898</v>
      </c>
      <c r="N16" s="10">
        <v>20321.248336800571</v>
      </c>
      <c r="O16" s="10">
        <v>20636.816693306038</v>
      </c>
      <c r="P16" s="10">
        <v>21234.965933208136</v>
      </c>
      <c r="Q16" s="10">
        <v>19845.762860271989</v>
      </c>
      <c r="R16" s="10">
        <v>18718.422440566472</v>
      </c>
      <c r="S16" s="10">
        <v>17444.439872822102</v>
      </c>
      <c r="T16" s="10">
        <v>17704.780948930347</v>
      </c>
      <c r="U16" s="10">
        <v>16546.525362257165</v>
      </c>
      <c r="V16" s="10">
        <v>15504.979547957006</v>
      </c>
      <c r="W16" s="10">
        <v>14449.70411227944</v>
      </c>
      <c r="X16" s="10">
        <v>13504.407564462606</v>
      </c>
      <c r="Y16" s="10">
        <v>12620.954327148349</v>
      </c>
      <c r="Z16" s="10">
        <v>11826.504275037201</v>
      </c>
      <c r="AA16" s="10">
        <v>11021.627537589962</v>
      </c>
    </row>
    <row r="17" spans="1:29" x14ac:dyDescent="0.35">
      <c r="A17" s="47" t="s">
        <v>18</v>
      </c>
      <c r="B17" s="47" t="s">
        <v>17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</row>
    <row r="18" spans="1:29" x14ac:dyDescent="0.35">
      <c r="A18" s="53" t="s">
        <v>88</v>
      </c>
      <c r="B18" s="53"/>
      <c r="C18" s="27">
        <v>0</v>
      </c>
      <c r="D18" s="27">
        <v>126676.50283933239</v>
      </c>
      <c r="E18" s="27">
        <v>224614.34964307316</v>
      </c>
      <c r="F18" s="27">
        <v>343065.46155036648</v>
      </c>
      <c r="G18" s="27">
        <v>474607.45151671447</v>
      </c>
      <c r="H18" s="27">
        <v>588181.4064380069</v>
      </c>
      <c r="I18" s="27">
        <v>652168.40883663076</v>
      </c>
      <c r="J18" s="27">
        <v>722760.92209136044</v>
      </c>
      <c r="K18" s="27">
        <v>793631.04426101013</v>
      </c>
      <c r="L18" s="27">
        <v>915042.49992650922</v>
      </c>
      <c r="M18" s="27">
        <v>962364.42619052622</v>
      </c>
      <c r="N18" s="27">
        <v>988219.03612644749</v>
      </c>
      <c r="O18" s="27">
        <v>1017877.1753790301</v>
      </c>
      <c r="P18" s="27">
        <v>1090641.1779639076</v>
      </c>
      <c r="Q18" s="27">
        <v>1120183.5383926262</v>
      </c>
      <c r="R18" s="27">
        <v>1165112.5559598692</v>
      </c>
      <c r="S18" s="27">
        <v>1117410.7272815891</v>
      </c>
      <c r="T18" s="27">
        <v>1082143.2590648201</v>
      </c>
      <c r="U18" s="27">
        <v>1051451.2862575899</v>
      </c>
      <c r="V18" s="27">
        <v>1035528.4681464214</v>
      </c>
      <c r="W18" s="27">
        <v>968326.4796631661</v>
      </c>
      <c r="X18" s="27">
        <v>917751.14011318295</v>
      </c>
      <c r="Y18" s="27">
        <v>891477.65560804307</v>
      </c>
      <c r="Z18" s="27">
        <v>850352.16269958299</v>
      </c>
      <c r="AA18" s="27">
        <v>819593.90471452731</v>
      </c>
    </row>
    <row r="19" spans="1:29" x14ac:dyDescent="0.35">
      <c r="A19" s="6"/>
      <c r="B19" s="6"/>
    </row>
    <row r="20" spans="1:29" x14ac:dyDescent="0.35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</row>
    <row r="21" spans="1:29" x14ac:dyDescent="0.35">
      <c r="A21" s="47" t="s">
        <v>25</v>
      </c>
      <c r="B21" s="47" t="s">
        <v>2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</row>
    <row r="22" spans="1:29" x14ac:dyDescent="0.35">
      <c r="A22" s="47" t="s">
        <v>25</v>
      </c>
      <c r="B22" s="47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36"/>
      <c r="AC22" s="36"/>
    </row>
    <row r="23" spans="1:29" x14ac:dyDescent="0.35">
      <c r="A23" s="47" t="s">
        <v>25</v>
      </c>
      <c r="B23" s="47" t="s">
        <v>7</v>
      </c>
      <c r="C23" s="10">
        <v>0</v>
      </c>
      <c r="D23" s="10">
        <v>3.2065005853727899E-4</v>
      </c>
      <c r="E23" s="10">
        <v>2.9967295182053202E-4</v>
      </c>
      <c r="F23" s="10">
        <v>2.8080946178141901E-4</v>
      </c>
      <c r="G23" s="10">
        <v>2.61697447442711E-4</v>
      </c>
      <c r="H23" s="10">
        <v>2.4457705361665598E-4</v>
      </c>
      <c r="I23" s="10">
        <v>2.76305571832672E-4</v>
      </c>
      <c r="J23" s="10">
        <v>3.19114346236338E-4</v>
      </c>
      <c r="K23" s="10">
        <v>3.2286754701110499E-4</v>
      </c>
      <c r="L23" s="10">
        <v>3.0289954050686201E-4</v>
      </c>
      <c r="M23" s="10">
        <v>2.8308368263784702E-4</v>
      </c>
      <c r="N23" s="10">
        <v>2.6526443603840002E-4</v>
      </c>
      <c r="O23" s="10">
        <v>2.4721042292590202E-4</v>
      </c>
      <c r="P23" s="10">
        <v>2.3103777837107201E-4</v>
      </c>
      <c r="Q23" s="10">
        <v>2.1592315729600201E-4</v>
      </c>
      <c r="R23" s="10">
        <v>2.0233145907257898E-4</v>
      </c>
      <c r="S23" s="10">
        <v>1.8856069179702101E-4</v>
      </c>
      <c r="T23" s="10">
        <v>1.7622494555560899E-4</v>
      </c>
      <c r="U23" s="10">
        <v>1.64696210753762E-4</v>
      </c>
      <c r="V23" s="10">
        <v>1.54329091158351E-4</v>
      </c>
      <c r="W23" s="10">
        <v>1.4382538596128798E-4</v>
      </c>
      <c r="X23" s="10">
        <v>1.34416248524513E-4</v>
      </c>
      <c r="Y23" s="10">
        <v>1.2562266213745298E-4</v>
      </c>
      <c r="Z23" s="10">
        <v>1.17715102174097E-4</v>
      </c>
      <c r="AA23" s="10">
        <v>1.09703361022778E-4</v>
      </c>
      <c r="AB23" s="36"/>
      <c r="AC23" s="36"/>
    </row>
    <row r="24" spans="1:29" x14ac:dyDescent="0.35">
      <c r="A24" s="47" t="s">
        <v>25</v>
      </c>
      <c r="B24" s="47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36"/>
      <c r="AC24" s="36"/>
    </row>
    <row r="25" spans="1:29" x14ac:dyDescent="0.35">
      <c r="A25" s="47" t="s">
        <v>25</v>
      </c>
      <c r="B25" s="47" t="s">
        <v>5</v>
      </c>
      <c r="C25" s="10">
        <v>0</v>
      </c>
      <c r="D25" s="10">
        <v>1.303669629308899E-3</v>
      </c>
      <c r="E25" s="10">
        <v>1.2268410341780909E-3</v>
      </c>
      <c r="F25" s="10">
        <v>1.1925593818830911E-3</v>
      </c>
      <c r="G25" s="10">
        <v>1.1489122325888091E-3</v>
      </c>
      <c r="H25" s="10">
        <v>1.0752680391733032E-3</v>
      </c>
      <c r="I25" s="10">
        <v>1.081826752194477E-3</v>
      </c>
      <c r="J25" s="10">
        <v>1.3123367790018809E-3</v>
      </c>
      <c r="K25" s="10">
        <v>1.4980478027466009E-3</v>
      </c>
      <c r="L25" s="10">
        <v>1.4204914701619669E-3</v>
      </c>
      <c r="M25" s="10">
        <v>1.6314705245511619E-3</v>
      </c>
      <c r="N25" s="10">
        <v>1.5388047216892348E-3</v>
      </c>
      <c r="O25" s="10">
        <v>1.9413833831196409E-3</v>
      </c>
      <c r="P25" s="10">
        <v>891.49891315296225</v>
      </c>
      <c r="Q25" s="10">
        <v>833.17655526975796</v>
      </c>
      <c r="R25" s="10">
        <v>780.73065782285676</v>
      </c>
      <c r="S25" s="10">
        <v>727.59379070146792</v>
      </c>
      <c r="T25" s="10">
        <v>679.99420189230602</v>
      </c>
      <c r="U25" s="10">
        <v>635.50860189203354</v>
      </c>
      <c r="V25" s="10">
        <v>595.50530308638145</v>
      </c>
      <c r="W25" s="10">
        <v>554.97495477351197</v>
      </c>
      <c r="X25" s="10">
        <v>518.66818441120245</v>
      </c>
      <c r="Y25" s="10">
        <v>484.73662326340389</v>
      </c>
      <c r="Z25" s="10">
        <v>454.2239479799353</v>
      </c>
      <c r="AA25" s="10">
        <v>477.42817754507712</v>
      </c>
      <c r="AB25" s="36"/>
      <c r="AC25" s="36"/>
    </row>
    <row r="26" spans="1:29" x14ac:dyDescent="0.35">
      <c r="A26" s="47" t="s">
        <v>25</v>
      </c>
      <c r="B26" s="47" t="s">
        <v>3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36"/>
      <c r="AC26" s="36"/>
    </row>
    <row r="27" spans="1:29" x14ac:dyDescent="0.35">
      <c r="A27" s="47" t="s">
        <v>25</v>
      </c>
      <c r="B27" s="47" t="s">
        <v>99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36"/>
      <c r="AC27" s="36"/>
    </row>
    <row r="28" spans="1:29" x14ac:dyDescent="0.35">
      <c r="A28" s="47" t="s">
        <v>25</v>
      </c>
      <c r="B28" s="47" t="s">
        <v>9</v>
      </c>
      <c r="C28" s="10">
        <v>0</v>
      </c>
      <c r="D28" s="10">
        <v>43134.726888030949</v>
      </c>
      <c r="E28" s="10">
        <v>103107.18046306199</v>
      </c>
      <c r="F28" s="10">
        <v>144636.76121383256</v>
      </c>
      <c r="G28" s="10">
        <v>173097.1683869992</v>
      </c>
      <c r="H28" s="10">
        <v>174359.30876195981</v>
      </c>
      <c r="I28" s="10">
        <v>162952.62523808106</v>
      </c>
      <c r="J28" s="10">
        <v>152695.26180876189</v>
      </c>
      <c r="K28" s="10">
        <v>152522.66875510901</v>
      </c>
      <c r="L28" s="10">
        <v>147570.46686137546</v>
      </c>
      <c r="M28" s="10">
        <v>150209.75659418435</v>
      </c>
      <c r="N28" s="10">
        <v>140754.51554799924</v>
      </c>
      <c r="O28" s="10">
        <v>143577.6996686848</v>
      </c>
      <c r="P28" s="10">
        <v>134184.77346875714</v>
      </c>
      <c r="Q28" s="10">
        <v>127755.87121007677</v>
      </c>
      <c r="R28" s="10">
        <v>119714.03886065715</v>
      </c>
      <c r="S28" s="10">
        <v>111566.25035856938</v>
      </c>
      <c r="T28" s="10">
        <v>104267.52740654146</v>
      </c>
      <c r="U28" s="10">
        <v>97446.288254764731</v>
      </c>
      <c r="V28" s="10">
        <v>92613.202431191239</v>
      </c>
      <c r="W28" s="10">
        <v>86309.907656032257</v>
      </c>
      <c r="X28" s="10">
        <v>80663.46679042482</v>
      </c>
      <c r="Y28" s="10">
        <v>82207.848177653272</v>
      </c>
      <c r="Z28" s="10">
        <v>80009.277729177891</v>
      </c>
      <c r="AA28" s="10">
        <v>76177.513561908927</v>
      </c>
      <c r="AB28" s="36"/>
      <c r="AC28" s="36"/>
    </row>
    <row r="29" spans="1:29" x14ac:dyDescent="0.35">
      <c r="A29" s="47" t="s">
        <v>25</v>
      </c>
      <c r="B29" s="47" t="s">
        <v>8</v>
      </c>
      <c r="C29" s="10">
        <v>0</v>
      </c>
      <c r="D29" s="10">
        <v>3.7766037691071515E-2</v>
      </c>
      <c r="E29" s="10">
        <v>3.9618348261249506E-2</v>
      </c>
      <c r="F29" s="10">
        <v>6461.5080308031411</v>
      </c>
      <c r="G29" s="10">
        <v>29647.462887299833</v>
      </c>
      <c r="H29" s="10">
        <v>68003.780019085694</v>
      </c>
      <c r="I29" s="10">
        <v>63554.934600355438</v>
      </c>
      <c r="J29" s="10">
        <v>59554.347977764082</v>
      </c>
      <c r="K29" s="10">
        <v>55501.053893416283</v>
      </c>
      <c r="L29" s="10">
        <v>54169.39422408602</v>
      </c>
      <c r="M29" s="10">
        <v>50625.602090964057</v>
      </c>
      <c r="N29" s="10">
        <v>47438.87624545327</v>
      </c>
      <c r="O29" s="10">
        <v>44210.165740376215</v>
      </c>
      <c r="P29" s="10">
        <v>62060.58236998089</v>
      </c>
      <c r="Q29" s="10">
        <v>70541.050362737398</v>
      </c>
      <c r="R29" s="10">
        <v>94792.731766664656</v>
      </c>
      <c r="S29" s="10">
        <v>99832.751272237088</v>
      </c>
      <c r="T29" s="10">
        <v>95089.902671825766</v>
      </c>
      <c r="U29" s="10">
        <v>88869.068667320782</v>
      </c>
      <c r="V29" s="10">
        <v>99017.636912327696</v>
      </c>
      <c r="W29" s="10">
        <v>92278.453403544991</v>
      </c>
      <c r="X29" s="10">
        <v>86241.545366038306</v>
      </c>
      <c r="Y29" s="10">
        <v>88428.486162876972</v>
      </c>
      <c r="Z29" s="10">
        <v>84410.324809733938</v>
      </c>
      <c r="AA29" s="10">
        <v>82851.675593470689</v>
      </c>
      <c r="AB29" s="36"/>
      <c r="AC29" s="36"/>
    </row>
    <row r="30" spans="1:29" x14ac:dyDescent="0.35">
      <c r="A30" s="47" t="s">
        <v>25</v>
      </c>
      <c r="B30" s="47" t="s">
        <v>91</v>
      </c>
      <c r="C30" s="10">
        <v>0</v>
      </c>
      <c r="D30" s="10">
        <v>2.7755695633368219E-2</v>
      </c>
      <c r="E30" s="10">
        <v>4.7885496273666069E-2</v>
      </c>
      <c r="F30" s="10">
        <v>7129.0334536311293</v>
      </c>
      <c r="G30" s="10">
        <v>6643.8283368182301</v>
      </c>
      <c r="H30" s="10">
        <v>15392.858776035404</v>
      </c>
      <c r="I30" s="10">
        <v>14385.849452232214</v>
      </c>
      <c r="J30" s="10">
        <v>13480.316365892621</v>
      </c>
      <c r="K30" s="10">
        <v>12562.870885688882</v>
      </c>
      <c r="L30" s="10">
        <v>13288.932897035094</v>
      </c>
      <c r="M30" s="10">
        <v>12419.563574259309</v>
      </c>
      <c r="N30" s="10">
        <v>11637.790481750457</v>
      </c>
      <c r="O30" s="10">
        <v>13280.39465925134</v>
      </c>
      <c r="P30" s="10">
        <v>27090.225781168352</v>
      </c>
      <c r="Q30" s="10">
        <v>25317.968485506204</v>
      </c>
      <c r="R30" s="10">
        <v>35633.925166022615</v>
      </c>
      <c r="S30" s="10">
        <v>33208.687131747458</v>
      </c>
      <c r="T30" s="10">
        <v>32099.623725358542</v>
      </c>
      <c r="U30" s="10">
        <v>38835.602003926622</v>
      </c>
      <c r="V30" s="10">
        <v>38703.815123053537</v>
      </c>
      <c r="W30" s="10">
        <v>36069.617008440873</v>
      </c>
      <c r="X30" s="10">
        <v>33709.922755321939</v>
      </c>
      <c r="Y30" s="10">
        <v>31504.600819298525</v>
      </c>
      <c r="Z30" s="10">
        <v>29521.484088932702</v>
      </c>
      <c r="AA30" s="10">
        <v>27512.239362507007</v>
      </c>
      <c r="AB30" s="36"/>
      <c r="AC30" s="36"/>
    </row>
    <row r="31" spans="1:29" x14ac:dyDescent="0.35">
      <c r="A31" s="47" t="s">
        <v>25</v>
      </c>
      <c r="B31" s="47" t="s">
        <v>216</v>
      </c>
      <c r="C31" s="10">
        <v>0</v>
      </c>
      <c r="D31" s="10">
        <v>0</v>
      </c>
      <c r="E31" s="10">
        <v>0</v>
      </c>
      <c r="F31" s="10">
        <v>0</v>
      </c>
      <c r="G31" s="10">
        <v>11425.769872743696</v>
      </c>
      <c r="H31" s="10">
        <v>14193.01887931658</v>
      </c>
      <c r="I31" s="10">
        <v>13264.503691511962</v>
      </c>
      <c r="J31" s="10">
        <v>12429.544036005733</v>
      </c>
      <c r="K31" s="10">
        <v>11583.58399502268</v>
      </c>
      <c r="L31" s="10">
        <v>10825.779667350787</v>
      </c>
      <c r="M31" s="10">
        <v>10117.551161519692</v>
      </c>
      <c r="N31" s="10">
        <v>9480.6826918909392</v>
      </c>
      <c r="O31" s="10">
        <v>8835.4244720760071</v>
      </c>
      <c r="P31" s="10">
        <v>8257.4085838958181</v>
      </c>
      <c r="Q31" s="10">
        <v>7717.204372198581</v>
      </c>
      <c r="R31" s="10">
        <v>7231.4301999250201</v>
      </c>
      <c r="S31" s="10">
        <v>6739.2561028786959</v>
      </c>
      <c r="T31" s="10">
        <v>6298.3705200597924</v>
      </c>
      <c r="U31" s="10">
        <v>5886.3281812812256</v>
      </c>
      <c r="V31" s="10">
        <v>5515.8031120602827</v>
      </c>
      <c r="W31" s="10">
        <v>5140.3951964617081</v>
      </c>
      <c r="X31" s="10">
        <v>4804.1078750942161</v>
      </c>
      <c r="Y31" s="10">
        <v>4489.8204563192267</v>
      </c>
      <c r="Z31" s="10">
        <v>4207.2002065011211</v>
      </c>
      <c r="AA31" s="10">
        <v>3920.8563462777456</v>
      </c>
      <c r="AB31" s="36"/>
      <c r="AC31" s="36"/>
    </row>
    <row r="32" spans="1:29" x14ac:dyDescent="0.35">
      <c r="A32" s="47" t="s">
        <v>25</v>
      </c>
      <c r="B32" s="47" t="s">
        <v>17</v>
      </c>
      <c r="C32" s="10">
        <v>0</v>
      </c>
      <c r="D32" s="10">
        <v>0</v>
      </c>
      <c r="E32" s="10">
        <v>0</v>
      </c>
      <c r="F32" s="10">
        <v>0</v>
      </c>
      <c r="G32" s="10">
        <v>0</v>
      </c>
      <c r="H32" s="10">
        <v>0</v>
      </c>
      <c r="I32" s="10">
        <v>0</v>
      </c>
      <c r="J32" s="10">
        <v>0</v>
      </c>
      <c r="K32" s="10">
        <v>0</v>
      </c>
      <c r="L32" s="10">
        <v>0</v>
      </c>
      <c r="M32" s="10">
        <v>0</v>
      </c>
      <c r="N32" s="10">
        <v>0</v>
      </c>
      <c r="O32" s="10">
        <v>0</v>
      </c>
      <c r="P32" s="10">
        <v>0</v>
      </c>
      <c r="Q32" s="10">
        <v>0</v>
      </c>
      <c r="R32" s="10">
        <v>0</v>
      </c>
      <c r="S32" s="10">
        <v>0</v>
      </c>
      <c r="T32" s="10">
        <v>0</v>
      </c>
      <c r="U32" s="10">
        <v>0</v>
      </c>
      <c r="V32" s="10">
        <v>0</v>
      </c>
      <c r="W32" s="10">
        <v>0</v>
      </c>
      <c r="X32" s="10">
        <v>0</v>
      </c>
      <c r="Y32" s="10">
        <v>0</v>
      </c>
      <c r="Z32" s="10">
        <v>0</v>
      </c>
      <c r="AA32" s="10">
        <v>0</v>
      </c>
      <c r="AB32" s="36"/>
      <c r="AC32" s="36"/>
    </row>
    <row r="33" spans="1:29" x14ac:dyDescent="0.35">
      <c r="A33" s="53" t="s">
        <v>88</v>
      </c>
      <c r="B33" s="53"/>
      <c r="C33" s="27">
        <v>0</v>
      </c>
      <c r="D33" s="27">
        <v>43134.794034083963</v>
      </c>
      <c r="E33" s="27">
        <v>103107.26949342051</v>
      </c>
      <c r="F33" s="27">
        <v>158227.30417163568</v>
      </c>
      <c r="G33" s="27">
        <v>220814.23089447065</v>
      </c>
      <c r="H33" s="27">
        <v>271948.96775624261</v>
      </c>
      <c r="I33" s="27">
        <v>254157.914340313</v>
      </c>
      <c r="J33" s="27">
        <v>238159.47181987547</v>
      </c>
      <c r="K33" s="27">
        <v>232170.1793501522</v>
      </c>
      <c r="L33" s="27">
        <v>225854.57537323836</v>
      </c>
      <c r="M33" s="27">
        <v>223372.47533548163</v>
      </c>
      <c r="N33" s="27">
        <v>209311.86677116304</v>
      </c>
      <c r="O33" s="27">
        <v>209903.6867289822</v>
      </c>
      <c r="P33" s="27">
        <v>232484.48934799296</v>
      </c>
      <c r="Q33" s="27">
        <v>232165.27120171188</v>
      </c>
      <c r="R33" s="27">
        <v>258152.85685342376</v>
      </c>
      <c r="S33" s="27">
        <v>252074.53884469479</v>
      </c>
      <c r="T33" s="27">
        <v>238435.41870190282</v>
      </c>
      <c r="U33" s="27">
        <v>231672.79587388158</v>
      </c>
      <c r="V33" s="27">
        <v>236445.96303604823</v>
      </c>
      <c r="W33" s="27">
        <v>220353.34836307869</v>
      </c>
      <c r="X33" s="27">
        <v>205937.71110570675</v>
      </c>
      <c r="Y33" s="27">
        <v>207115.49236503406</v>
      </c>
      <c r="Z33" s="27">
        <v>198602.51090004068</v>
      </c>
      <c r="AA33" s="27">
        <v>190939.71315141281</v>
      </c>
    </row>
    <row r="34" spans="1:29" x14ac:dyDescent="0.35">
      <c r="AB34" s="36"/>
      <c r="AC34" s="36"/>
    </row>
    <row r="35" spans="1:29" x14ac:dyDescent="0.35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36"/>
      <c r="AC35" s="36"/>
    </row>
    <row r="36" spans="1:29" x14ac:dyDescent="0.35">
      <c r="A36" s="47" t="s">
        <v>26</v>
      </c>
      <c r="B36" s="47" t="s">
        <v>2</v>
      </c>
      <c r="C36" s="10">
        <v>0</v>
      </c>
      <c r="D36" s="10">
        <v>0</v>
      </c>
      <c r="E36" s="10">
        <v>0</v>
      </c>
      <c r="F36" s="10">
        <v>0</v>
      </c>
      <c r="G36" s="10">
        <v>0</v>
      </c>
      <c r="H36" s="10">
        <v>0</v>
      </c>
      <c r="I36" s="10">
        <v>0</v>
      </c>
      <c r="J36" s="10">
        <v>0</v>
      </c>
      <c r="K36" s="10">
        <v>0</v>
      </c>
      <c r="L36" s="10">
        <v>0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  <c r="AB36" s="36"/>
      <c r="AC36" s="36"/>
    </row>
    <row r="37" spans="1:29" x14ac:dyDescent="0.35">
      <c r="A37" s="47" t="s">
        <v>26</v>
      </c>
      <c r="B37" s="47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  <c r="AB37" s="36"/>
      <c r="AC37" s="36"/>
    </row>
    <row r="38" spans="1:29" x14ac:dyDescent="0.35">
      <c r="A38" s="47" t="s">
        <v>26</v>
      </c>
      <c r="B38" s="47" t="s">
        <v>7</v>
      </c>
      <c r="C38" s="10">
        <v>0</v>
      </c>
      <c r="D38" s="10">
        <v>2.4083619621133401E-4</v>
      </c>
      <c r="E38" s="10">
        <v>2.2508055714416401E-4</v>
      </c>
      <c r="F38" s="10">
        <v>2.1091242878325101E-4</v>
      </c>
      <c r="G38" s="10">
        <v>1.9655763696980799E-4</v>
      </c>
      <c r="H38" s="10">
        <v>1.8369872608884298E-4</v>
      </c>
      <c r="I38" s="10">
        <v>2.4250407785999102E-4</v>
      </c>
      <c r="J38" s="10">
        <v>2.5458601202471001E-4</v>
      </c>
      <c r="K38" s="10">
        <v>2.41917685502472E-4</v>
      </c>
      <c r="L38" s="10">
        <v>2.5466177651909701E-4</v>
      </c>
      <c r="M38" s="10">
        <v>2.4239634611208E-4</v>
      </c>
      <c r="N38" s="10">
        <v>2.2713824212697E-4</v>
      </c>
      <c r="O38" s="10">
        <v>2.1167911438654301E-4</v>
      </c>
      <c r="P38" s="10">
        <v>1.9783094796970498E-4</v>
      </c>
      <c r="Q38" s="10">
        <v>1.8488873636878899E-4</v>
      </c>
      <c r="R38" s="10">
        <v>1.73250559430733E-4</v>
      </c>
      <c r="S38" s="10">
        <v>1.6145905085753999E-4</v>
      </c>
      <c r="T38" s="10">
        <v>1.50896309170626E-4</v>
      </c>
      <c r="U38" s="10">
        <v>1.4102458797065102E-4</v>
      </c>
      <c r="V38" s="10">
        <v>1.3214752417729499E-4</v>
      </c>
      <c r="W38" s="10">
        <v>1.2315350609514399E-4</v>
      </c>
      <c r="X38" s="10">
        <v>1.1509673463630101E-4</v>
      </c>
      <c r="Y38" s="10">
        <v>1.0756704168620899E-4</v>
      </c>
      <c r="Z38" s="10">
        <v>1.00796027462009E-4</v>
      </c>
      <c r="AA38" s="10">
        <v>9.3935805908513211E-5</v>
      </c>
      <c r="AB38" s="36"/>
      <c r="AC38" s="36"/>
    </row>
    <row r="39" spans="1:29" x14ac:dyDescent="0.35">
      <c r="A39" s="47" t="s">
        <v>26</v>
      </c>
      <c r="B39" s="47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  <c r="AB39" s="36"/>
      <c r="AC39" s="36"/>
    </row>
    <row r="40" spans="1:29" x14ac:dyDescent="0.35">
      <c r="A40" s="47" t="s">
        <v>26</v>
      </c>
      <c r="B40" s="47" t="s">
        <v>5</v>
      </c>
      <c r="C40" s="10">
        <v>0</v>
      </c>
      <c r="D40" s="10">
        <v>8.9361754642688408E-4</v>
      </c>
      <c r="E40" s="10">
        <v>1.097374902205594E-3</v>
      </c>
      <c r="F40" s="10">
        <v>1.1246947786612048E-3</v>
      </c>
      <c r="G40" s="10">
        <v>1.1014027971050001E-3</v>
      </c>
      <c r="H40" s="10">
        <v>1.0313318815302749E-3</v>
      </c>
      <c r="I40" s="10">
        <v>1.0455625110478279E-3</v>
      </c>
      <c r="J40" s="10">
        <v>1.2050689637587149E-3</v>
      </c>
      <c r="K40" s="10">
        <v>1.2638760740873538E-3</v>
      </c>
      <c r="L40" s="10">
        <v>1.2791668181108009E-3</v>
      </c>
      <c r="M40" s="10">
        <v>2.424944771686882E-3</v>
      </c>
      <c r="N40" s="10">
        <v>3.1498629565960999E-3</v>
      </c>
      <c r="O40" s="10">
        <v>2.9411873661476999E-3</v>
      </c>
      <c r="P40" s="10">
        <v>2.7560095481584802E-3</v>
      </c>
      <c r="Q40" s="10">
        <v>2.5783519015076498E-3</v>
      </c>
      <c r="R40" s="10">
        <v>2.4218054387127601E-3</v>
      </c>
      <c r="S40" s="10">
        <v>2.2591712421457842E-3</v>
      </c>
      <c r="T40" s="10">
        <v>2.114351830762768E-3</v>
      </c>
      <c r="U40" s="10">
        <v>1.9793063057673239E-3</v>
      </c>
      <c r="V40" s="10">
        <v>1.8582773072116749E-3</v>
      </c>
      <c r="W40" s="10">
        <v>1.7351859269081049E-3</v>
      </c>
      <c r="X40" s="10">
        <v>1.6883562989233969E-3</v>
      </c>
      <c r="Y40" s="10">
        <v>1.592870921023588E-3</v>
      </c>
      <c r="Z40" s="10">
        <v>1.498653114818282E-3</v>
      </c>
      <c r="AA40" s="10">
        <v>2263.8905569897092</v>
      </c>
      <c r="AB40" s="36"/>
      <c r="AC40" s="36"/>
    </row>
    <row r="41" spans="1:29" x14ac:dyDescent="0.35">
      <c r="A41" s="47" t="s">
        <v>26</v>
      </c>
      <c r="B41" s="47" t="s">
        <v>3</v>
      </c>
      <c r="C41" s="10">
        <v>0</v>
      </c>
      <c r="D41" s="10">
        <v>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10">
        <v>0</v>
      </c>
      <c r="R41" s="10">
        <v>0</v>
      </c>
      <c r="S41" s="10">
        <v>0</v>
      </c>
      <c r="T41" s="10">
        <v>0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  <c r="AB41" s="36"/>
      <c r="AC41" s="36"/>
    </row>
    <row r="42" spans="1:29" x14ac:dyDescent="0.35">
      <c r="A42" s="47" t="s">
        <v>26</v>
      </c>
      <c r="B42" s="47" t="s">
        <v>99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0">
        <v>0</v>
      </c>
      <c r="O42" s="10">
        <v>0</v>
      </c>
      <c r="P42" s="10">
        <v>0</v>
      </c>
      <c r="Q42" s="10">
        <v>0</v>
      </c>
      <c r="R42" s="10">
        <v>0</v>
      </c>
      <c r="S42" s="10">
        <v>0</v>
      </c>
      <c r="T42" s="10">
        <v>0</v>
      </c>
      <c r="U42" s="10">
        <v>0</v>
      </c>
      <c r="V42" s="10">
        <v>0</v>
      </c>
      <c r="W42" s="10">
        <v>0</v>
      </c>
      <c r="X42" s="10">
        <v>0</v>
      </c>
      <c r="Y42" s="10">
        <v>0</v>
      </c>
      <c r="Z42" s="10">
        <v>0</v>
      </c>
      <c r="AA42" s="10">
        <v>0</v>
      </c>
      <c r="AB42" s="36"/>
      <c r="AC42" s="36"/>
    </row>
    <row r="43" spans="1:29" x14ac:dyDescent="0.35">
      <c r="A43" s="47" t="s">
        <v>26</v>
      </c>
      <c r="B43" s="47" t="s">
        <v>9</v>
      </c>
      <c r="C43" s="10">
        <v>0</v>
      </c>
      <c r="D43" s="10">
        <v>72137.971974779983</v>
      </c>
      <c r="E43" s="10">
        <v>86438.031553175897</v>
      </c>
      <c r="F43" s="10">
        <v>119671.00931100096</v>
      </c>
      <c r="G43" s="10">
        <v>132271.75109148739</v>
      </c>
      <c r="H43" s="10">
        <v>166240.48387384284</v>
      </c>
      <c r="I43" s="10">
        <v>155364.93825267226</v>
      </c>
      <c r="J43" s="10">
        <v>145585.20199496351</v>
      </c>
      <c r="K43" s="10">
        <v>169713.61035311941</v>
      </c>
      <c r="L43" s="10">
        <v>209386.59878336155</v>
      </c>
      <c r="M43" s="10">
        <v>212641.6964087243</v>
      </c>
      <c r="N43" s="10">
        <v>199256.55606803554</v>
      </c>
      <c r="O43" s="10">
        <v>188249.56385937246</v>
      </c>
      <c r="P43" s="10">
        <v>189521.75741703252</v>
      </c>
      <c r="Q43" s="10">
        <v>182279.3351083489</v>
      </c>
      <c r="R43" s="10">
        <v>170805.41226040284</v>
      </c>
      <c r="S43" s="10">
        <v>159180.32162651111</v>
      </c>
      <c r="T43" s="10">
        <v>148766.6571308444</v>
      </c>
      <c r="U43" s="10">
        <v>139034.26122218173</v>
      </c>
      <c r="V43" s="10">
        <v>132763.94374830651</v>
      </c>
      <c r="W43" s="10">
        <v>123727.97189692706</v>
      </c>
      <c r="X43" s="10">
        <v>123241.40147283573</v>
      </c>
      <c r="Y43" s="10">
        <v>116456.98511004225</v>
      </c>
      <c r="Z43" s="10">
        <v>116157.40267999616</v>
      </c>
      <c r="AA43" s="10">
        <v>109112.32249455349</v>
      </c>
      <c r="AB43" s="36"/>
      <c r="AC43" s="36"/>
    </row>
    <row r="44" spans="1:29" x14ac:dyDescent="0.35">
      <c r="A44" s="47" t="s">
        <v>26</v>
      </c>
      <c r="B44" s="47" t="s">
        <v>8</v>
      </c>
      <c r="C44" s="10">
        <v>0</v>
      </c>
      <c r="D44" s="10">
        <v>8.2424707195192133E-3</v>
      </c>
      <c r="E44" s="10">
        <v>7.9442617498014217E-3</v>
      </c>
      <c r="F44" s="10">
        <v>9.5141559149422746E-3</v>
      </c>
      <c r="G44" s="10">
        <v>1.9338252751461019E-2</v>
      </c>
      <c r="H44" s="10">
        <v>337.27257822517311</v>
      </c>
      <c r="I44" s="10">
        <v>315.20819454915448</v>
      </c>
      <c r="J44" s="10">
        <v>16554.85462820897</v>
      </c>
      <c r="K44" s="10">
        <v>25110.480294945944</v>
      </c>
      <c r="L44" s="10">
        <v>40373.802285684185</v>
      </c>
      <c r="M44" s="10">
        <v>44647.726551049062</v>
      </c>
      <c r="N44" s="10">
        <v>41837.289587573119</v>
      </c>
      <c r="O44" s="10">
        <v>46165.431669560974</v>
      </c>
      <c r="P44" s="10">
        <v>56828.210872350086</v>
      </c>
      <c r="Q44" s="10">
        <v>63693.290239656941</v>
      </c>
      <c r="R44" s="10">
        <v>64624.262657881882</v>
      </c>
      <c r="S44" s="10">
        <v>76300.01708699693</v>
      </c>
      <c r="T44" s="10">
        <v>72988.630271198039</v>
      </c>
      <c r="U44" s="10">
        <v>86697.295065249957</v>
      </c>
      <c r="V44" s="10">
        <v>88074.68526180074</v>
      </c>
      <c r="W44" s="10">
        <v>82080.283825034552</v>
      </c>
      <c r="X44" s="10">
        <v>81875.86854277963</v>
      </c>
      <c r="Y44" s="10">
        <v>85684.170239118175</v>
      </c>
      <c r="Z44" s="10">
        <v>80290.615445193936</v>
      </c>
      <c r="AA44" s="10">
        <v>76878.250562293921</v>
      </c>
      <c r="AB44" s="36"/>
      <c r="AC44" s="36"/>
    </row>
    <row r="45" spans="1:29" x14ac:dyDescent="0.35">
      <c r="A45" s="47" t="s">
        <v>26</v>
      </c>
      <c r="B45" s="47" t="s">
        <v>91</v>
      </c>
      <c r="C45" s="10">
        <v>0</v>
      </c>
      <c r="D45" s="10">
        <v>5.1117883480552104E-3</v>
      </c>
      <c r="E45" s="10">
        <v>1.059180687070123E-2</v>
      </c>
      <c r="F45" s="10">
        <v>1.7822115694880139E-2</v>
      </c>
      <c r="G45" s="10">
        <v>1.6609134734246449E-2</v>
      </c>
      <c r="H45" s="10">
        <v>1.5527209807377849E-2</v>
      </c>
      <c r="I45" s="10">
        <v>1.4522992589943691E-2</v>
      </c>
      <c r="J45" s="10">
        <v>1.3723708936439911E-2</v>
      </c>
      <c r="K45" s="10">
        <v>1.7390504098506399E-2</v>
      </c>
      <c r="L45" s="10">
        <v>0.11145944041337902</v>
      </c>
      <c r="M45" s="10">
        <v>10156.980902997393</v>
      </c>
      <c r="N45" s="10">
        <v>15288.6437766324</v>
      </c>
      <c r="O45" s="10">
        <v>14248.092121937045</v>
      </c>
      <c r="P45" s="10">
        <v>13315.974018177354</v>
      </c>
      <c r="Q45" s="10">
        <v>12444.835687194061</v>
      </c>
      <c r="R45" s="10">
        <v>15878.148786049729</v>
      </c>
      <c r="S45" s="10">
        <v>16102.362591300724</v>
      </c>
      <c r="T45" s="10">
        <v>18548.467701412334</v>
      </c>
      <c r="U45" s="10">
        <v>30117.867762414779</v>
      </c>
      <c r="V45" s="10">
        <v>31874.467469379702</v>
      </c>
      <c r="W45" s="10">
        <v>29705.077354739322</v>
      </c>
      <c r="X45" s="10">
        <v>27761.754668419184</v>
      </c>
      <c r="Y45" s="10">
        <v>25945.565114208992</v>
      </c>
      <c r="Z45" s="10">
        <v>24312.371678558025</v>
      </c>
      <c r="AA45" s="10">
        <v>22657.661170015657</v>
      </c>
      <c r="AB45" s="36"/>
      <c r="AC45" s="36"/>
    </row>
    <row r="46" spans="1:29" x14ac:dyDescent="0.35">
      <c r="A46" s="47" t="s">
        <v>26</v>
      </c>
      <c r="B46" s="47" t="s">
        <v>216</v>
      </c>
      <c r="C46" s="10">
        <v>0</v>
      </c>
      <c r="D46" s="10">
        <v>0</v>
      </c>
      <c r="E46" s="10">
        <v>0</v>
      </c>
      <c r="F46" s="10">
        <v>0</v>
      </c>
      <c r="G46" s="10">
        <v>2883.7817193427213</v>
      </c>
      <c r="H46" s="10">
        <v>2695.1231832045546</v>
      </c>
      <c r="I46" s="10">
        <v>2518.8067331106063</v>
      </c>
      <c r="J46" s="10">
        <v>2360.2556222974936</v>
      </c>
      <c r="K46" s="10">
        <v>2199.6156751511103</v>
      </c>
      <c r="L46" s="10">
        <v>2055.7222349603726</v>
      </c>
      <c r="M46" s="10">
        <v>1921.2457071143476</v>
      </c>
      <c r="N46" s="10">
        <v>2245.0019348144274</v>
      </c>
      <c r="O46" s="10">
        <v>2092.2062322864203</v>
      </c>
      <c r="P46" s="10">
        <v>3188.0761720576656</v>
      </c>
      <c r="Q46" s="10">
        <v>2979.5106158178205</v>
      </c>
      <c r="R46" s="10">
        <v>2913.8485663630518</v>
      </c>
      <c r="S46" s="10">
        <v>2715.5310684167093</v>
      </c>
      <c r="T46" s="10">
        <v>2537.8797966524735</v>
      </c>
      <c r="U46" s="10">
        <v>2371.8507098191844</v>
      </c>
      <c r="V46" s="10">
        <v>2222.554480953504</v>
      </c>
      <c r="W46" s="10">
        <v>2071.2865068454794</v>
      </c>
      <c r="X46" s="10">
        <v>1935.7927217159822</v>
      </c>
      <c r="Y46" s="10">
        <v>1809.164679955187</v>
      </c>
      <c r="Z46" s="10">
        <v>1695.2833460791251</v>
      </c>
      <c r="AA46" s="10">
        <v>1579.9418196651513</v>
      </c>
      <c r="AB46" s="36"/>
      <c r="AC46" s="36"/>
    </row>
    <row r="47" spans="1:29" x14ac:dyDescent="0.35">
      <c r="A47" s="47" t="s">
        <v>26</v>
      </c>
      <c r="B47" s="47" t="s">
        <v>17</v>
      </c>
      <c r="C47" s="10">
        <v>0</v>
      </c>
      <c r="D47" s="10">
        <v>0</v>
      </c>
      <c r="E47" s="10">
        <v>0</v>
      </c>
      <c r="F47" s="10">
        <v>0</v>
      </c>
      <c r="G47" s="10">
        <v>0</v>
      </c>
      <c r="H47" s="10">
        <v>0</v>
      </c>
      <c r="I47" s="10">
        <v>0</v>
      </c>
      <c r="J47" s="10">
        <v>0</v>
      </c>
      <c r="K47" s="10">
        <v>0</v>
      </c>
      <c r="L47" s="10">
        <v>0</v>
      </c>
      <c r="M47" s="10">
        <v>0</v>
      </c>
      <c r="N47" s="10">
        <v>0</v>
      </c>
      <c r="O47" s="10">
        <v>0</v>
      </c>
      <c r="P47" s="10">
        <v>0</v>
      </c>
      <c r="Q47" s="10">
        <v>0</v>
      </c>
      <c r="R47" s="10">
        <v>0</v>
      </c>
      <c r="S47" s="10">
        <v>0</v>
      </c>
      <c r="T47" s="10">
        <v>0</v>
      </c>
      <c r="U47" s="10">
        <v>0</v>
      </c>
      <c r="V47" s="10">
        <v>0</v>
      </c>
      <c r="W47" s="10">
        <v>0</v>
      </c>
      <c r="X47" s="10">
        <v>0</v>
      </c>
      <c r="Y47" s="10">
        <v>0</v>
      </c>
      <c r="Z47" s="10">
        <v>0</v>
      </c>
      <c r="AA47" s="10">
        <v>0</v>
      </c>
      <c r="AB47" s="36"/>
      <c r="AC47" s="36"/>
    </row>
    <row r="48" spans="1:29" x14ac:dyDescent="0.35">
      <c r="A48" s="53" t="s">
        <v>88</v>
      </c>
      <c r="B48" s="53"/>
      <c r="C48" s="27">
        <v>0</v>
      </c>
      <c r="D48" s="27">
        <v>72137.986463492794</v>
      </c>
      <c r="E48" s="27">
        <v>86438.051411699969</v>
      </c>
      <c r="F48" s="27">
        <v>119671.03798287977</v>
      </c>
      <c r="G48" s="27">
        <v>135155.57005617802</v>
      </c>
      <c r="H48" s="27">
        <v>169272.89637751301</v>
      </c>
      <c r="I48" s="27">
        <v>158198.96899139122</v>
      </c>
      <c r="J48" s="27">
        <v>164500.32742883387</v>
      </c>
      <c r="K48" s="27">
        <v>197023.72521951434</v>
      </c>
      <c r="L48" s="27">
        <v>251816.23629727511</v>
      </c>
      <c r="M48" s="27">
        <v>269367.6522372262</v>
      </c>
      <c r="N48" s="27">
        <v>258627.49474405672</v>
      </c>
      <c r="O48" s="27">
        <v>250755.29703602337</v>
      </c>
      <c r="P48" s="27">
        <v>262854.02143345814</v>
      </c>
      <c r="Q48" s="27">
        <v>261396.97441425832</v>
      </c>
      <c r="R48" s="27">
        <v>254221.67486575351</v>
      </c>
      <c r="S48" s="27">
        <v>254298.23479385578</v>
      </c>
      <c r="T48" s="27">
        <v>242841.63716535538</v>
      </c>
      <c r="U48" s="27">
        <v>258221.27687999653</v>
      </c>
      <c r="V48" s="27">
        <v>254935.65295086527</v>
      </c>
      <c r="W48" s="27">
        <v>237584.62144188583</v>
      </c>
      <c r="X48" s="27">
        <v>234814.81920920359</v>
      </c>
      <c r="Y48" s="27">
        <v>229895.88684376259</v>
      </c>
      <c r="Z48" s="27">
        <v>222455.6747492764</v>
      </c>
      <c r="AA48" s="27">
        <v>212492.06669745373</v>
      </c>
    </row>
    <row r="49" spans="1:29" x14ac:dyDescent="0.35">
      <c r="AB49" s="36"/>
      <c r="AC49" s="36"/>
    </row>
    <row r="50" spans="1:29" x14ac:dyDescent="0.35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36"/>
      <c r="AC50" s="36"/>
    </row>
    <row r="51" spans="1:29" x14ac:dyDescent="0.35">
      <c r="A51" s="47" t="s">
        <v>27</v>
      </c>
      <c r="B51" s="47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  <c r="AB51" s="36"/>
      <c r="AC51" s="36"/>
    </row>
    <row r="52" spans="1:29" x14ac:dyDescent="0.35">
      <c r="A52" s="47" t="s">
        <v>27</v>
      </c>
      <c r="B52" s="47" t="s">
        <v>11</v>
      </c>
      <c r="C52" s="10">
        <v>0</v>
      </c>
      <c r="D52" s="10">
        <v>0</v>
      </c>
      <c r="E52" s="10">
        <v>0</v>
      </c>
      <c r="F52" s="10">
        <v>0</v>
      </c>
      <c r="G52" s="10">
        <v>0</v>
      </c>
      <c r="H52" s="10">
        <v>0</v>
      </c>
      <c r="I52" s="10">
        <v>0</v>
      </c>
      <c r="J52" s="10">
        <v>0</v>
      </c>
      <c r="K52" s="10">
        <v>0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  <c r="AB52" s="36"/>
      <c r="AC52" s="36"/>
    </row>
    <row r="53" spans="1:29" x14ac:dyDescent="0.35">
      <c r="A53" s="47" t="s">
        <v>27</v>
      </c>
      <c r="B53" s="47" t="s">
        <v>7</v>
      </c>
      <c r="C53" s="10">
        <v>0</v>
      </c>
      <c r="D53" s="10">
        <v>2.8121114700387204E-4</v>
      </c>
      <c r="E53" s="10">
        <v>2.6281415600518397E-4</v>
      </c>
      <c r="F53" s="10">
        <v>2.4627081372546303E-4</v>
      </c>
      <c r="G53" s="10">
        <v>2.2950951482453698E-4</v>
      </c>
      <c r="H53" s="10">
        <v>2.1449487360804999E-4</v>
      </c>
      <c r="I53" s="10">
        <v>2.5693929196266799E-4</v>
      </c>
      <c r="J53" s="10">
        <v>2.6969634107511399E-4</v>
      </c>
      <c r="K53" s="10">
        <v>2.9785829132775301E-4</v>
      </c>
      <c r="L53" s="10">
        <v>2.8158658541874198E-4</v>
      </c>
      <c r="M53" s="10">
        <v>2.6316503302833001E-4</v>
      </c>
      <c r="N53" s="10">
        <v>2.4659960411986499E-4</v>
      </c>
      <c r="O53" s="10">
        <v>2.2981592760141801E-4</v>
      </c>
      <c r="P53" s="10">
        <v>2.1478124068916702E-4</v>
      </c>
      <c r="Q53" s="10">
        <v>2.00730131429294E-4</v>
      </c>
      <c r="R53" s="10">
        <v>1.88094787425895E-4</v>
      </c>
      <c r="S53" s="10">
        <v>1.7529297422660199E-4</v>
      </c>
      <c r="T53" s="10">
        <v>1.6382520951194199E-4</v>
      </c>
      <c r="U53" s="10">
        <v>1.53107672398423E-4</v>
      </c>
      <c r="V53" s="10">
        <v>1.4347001562742002E-4</v>
      </c>
      <c r="W53" s="10">
        <v>1.3370538384311001E-4</v>
      </c>
      <c r="X53" s="10">
        <v>1.2495830262230801E-4</v>
      </c>
      <c r="Y53" s="10">
        <v>1.1678346036215299E-4</v>
      </c>
      <c r="Z53" s="10">
        <v>1.0943230094689201E-4</v>
      </c>
      <c r="AA53" s="10">
        <v>1.01984290856538E-4</v>
      </c>
      <c r="AB53" s="36"/>
      <c r="AC53" s="36"/>
    </row>
    <row r="54" spans="1:29" x14ac:dyDescent="0.35">
      <c r="A54" s="47" t="s">
        <v>27</v>
      </c>
      <c r="B54" s="47" t="s">
        <v>12</v>
      </c>
      <c r="C54" s="10">
        <v>0</v>
      </c>
      <c r="D54" s="10">
        <v>0</v>
      </c>
      <c r="E54" s="10">
        <v>0</v>
      </c>
      <c r="F54" s="10">
        <v>0</v>
      </c>
      <c r="G54" s="10">
        <v>0</v>
      </c>
      <c r="H54" s="10">
        <v>0</v>
      </c>
      <c r="I54" s="10">
        <v>0</v>
      </c>
      <c r="J54" s="10">
        <v>0</v>
      </c>
      <c r="K54" s="10">
        <v>0</v>
      </c>
      <c r="L54" s="10">
        <v>0</v>
      </c>
      <c r="M54" s="10">
        <v>0</v>
      </c>
      <c r="N54" s="10">
        <v>0</v>
      </c>
      <c r="O54" s="10">
        <v>0</v>
      </c>
      <c r="P54" s="10">
        <v>0</v>
      </c>
      <c r="Q54" s="10">
        <v>0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  <c r="AB54" s="36"/>
      <c r="AC54" s="36"/>
    </row>
    <row r="55" spans="1:29" x14ac:dyDescent="0.35">
      <c r="A55" s="47" t="s">
        <v>27</v>
      </c>
      <c r="B55" s="47" t="s">
        <v>5</v>
      </c>
      <c r="C55" s="10">
        <v>0</v>
      </c>
      <c r="D55" s="10">
        <v>8.9662685989107206E-4</v>
      </c>
      <c r="E55" s="10">
        <v>1.1230951043748481E-3</v>
      </c>
      <c r="F55" s="10">
        <v>1.1485610573950052E-3</v>
      </c>
      <c r="G55" s="10">
        <v>1.1477150207894551E-3</v>
      </c>
      <c r="H55" s="10">
        <v>1.073951317269605E-3</v>
      </c>
      <c r="I55" s="10">
        <v>1.058274568408146E-3</v>
      </c>
      <c r="J55" s="10">
        <v>1.231497643432961E-3</v>
      </c>
      <c r="K55" s="10">
        <v>1.3808518865701988E-3</v>
      </c>
      <c r="L55" s="10">
        <v>1.4448026563195411E-3</v>
      </c>
      <c r="M55" s="10">
        <v>2.4872810738433299E-3</v>
      </c>
      <c r="N55" s="10">
        <v>4892.1288109220659</v>
      </c>
      <c r="O55" s="10">
        <v>4559.1683934757484</v>
      </c>
      <c r="P55" s="10">
        <v>4260.9050416517175</v>
      </c>
      <c r="Q55" s="10">
        <v>3982.1542449484973</v>
      </c>
      <c r="R55" s="10">
        <v>3731.4898926392907</v>
      </c>
      <c r="S55" s="10">
        <v>3477.523066368452</v>
      </c>
      <c r="T55" s="10">
        <v>3360.8620518080984</v>
      </c>
      <c r="U55" s="10">
        <v>3140.9925726462075</v>
      </c>
      <c r="V55" s="10">
        <v>3616.3297084066944</v>
      </c>
      <c r="W55" s="10">
        <v>6646.7235720532744</v>
      </c>
      <c r="X55" s="10">
        <v>6211.8911878597519</v>
      </c>
      <c r="Y55" s="10">
        <v>5805.505782725224</v>
      </c>
      <c r="Z55" s="10">
        <v>5440.0670629173574</v>
      </c>
      <c r="AA55" s="10">
        <v>5069.8137300689823</v>
      </c>
      <c r="AB55" s="36"/>
      <c r="AC55" s="36"/>
    </row>
    <row r="56" spans="1:29" x14ac:dyDescent="0.35">
      <c r="A56" s="47" t="s">
        <v>27</v>
      </c>
      <c r="B56" s="47" t="s">
        <v>3</v>
      </c>
      <c r="C56" s="10">
        <v>0</v>
      </c>
      <c r="D56" s="10">
        <v>0</v>
      </c>
      <c r="E56" s="10">
        <v>0</v>
      </c>
      <c r="F56" s="10">
        <v>0</v>
      </c>
      <c r="G56" s="10">
        <v>0</v>
      </c>
      <c r="H56" s="10">
        <v>0</v>
      </c>
      <c r="I56" s="10">
        <v>0</v>
      </c>
      <c r="J56" s="10">
        <v>0</v>
      </c>
      <c r="K56" s="10">
        <v>0</v>
      </c>
      <c r="L56" s="10">
        <v>0</v>
      </c>
      <c r="M56" s="10">
        <v>0</v>
      </c>
      <c r="N56" s="10">
        <v>0</v>
      </c>
      <c r="O56" s="10">
        <v>0</v>
      </c>
      <c r="P56" s="10">
        <v>0</v>
      </c>
      <c r="Q56" s="10">
        <v>0</v>
      </c>
      <c r="R56" s="10">
        <v>0</v>
      </c>
      <c r="S56" s="10">
        <v>0</v>
      </c>
      <c r="T56" s="10">
        <v>0</v>
      </c>
      <c r="U56" s="10">
        <v>0</v>
      </c>
      <c r="V56" s="10">
        <v>0</v>
      </c>
      <c r="W56" s="10">
        <v>0</v>
      </c>
      <c r="X56" s="10">
        <v>0</v>
      </c>
      <c r="Y56" s="10">
        <v>0</v>
      </c>
      <c r="Z56" s="10">
        <v>0</v>
      </c>
      <c r="AA56" s="10">
        <v>0</v>
      </c>
      <c r="AB56" s="36"/>
      <c r="AC56" s="36"/>
    </row>
    <row r="57" spans="1:29" x14ac:dyDescent="0.35">
      <c r="A57" s="47" t="s">
        <v>27</v>
      </c>
      <c r="B57" s="47" t="s">
        <v>99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0</v>
      </c>
      <c r="O57" s="10">
        <v>0</v>
      </c>
      <c r="P57" s="10">
        <v>0</v>
      </c>
      <c r="Q57" s="10">
        <v>0</v>
      </c>
      <c r="R57" s="10">
        <v>0</v>
      </c>
      <c r="S57" s="10">
        <v>0</v>
      </c>
      <c r="T57" s="10">
        <v>0</v>
      </c>
      <c r="U57" s="10">
        <v>0</v>
      </c>
      <c r="V57" s="10">
        <v>0</v>
      </c>
      <c r="W57" s="10">
        <v>0</v>
      </c>
      <c r="X57" s="10">
        <v>0</v>
      </c>
      <c r="Y57" s="10">
        <v>0</v>
      </c>
      <c r="Z57" s="10">
        <v>0</v>
      </c>
      <c r="AA57" s="10">
        <v>0</v>
      </c>
      <c r="AB57" s="36"/>
      <c r="AC57" s="36"/>
    </row>
    <row r="58" spans="1:29" x14ac:dyDescent="0.35">
      <c r="A58" s="47" t="s">
        <v>27</v>
      </c>
      <c r="B58" s="47" t="s">
        <v>9</v>
      </c>
      <c r="C58" s="10">
        <v>0</v>
      </c>
      <c r="D58" s="10">
        <v>11403.552805290607</v>
      </c>
      <c r="E58" s="10">
        <v>10657.537581603072</v>
      </c>
      <c r="F58" s="10">
        <v>29928.564892435599</v>
      </c>
      <c r="G58" s="10">
        <v>56708.883084591471</v>
      </c>
      <c r="H58" s="10">
        <v>71653.341163764373</v>
      </c>
      <c r="I58" s="10">
        <v>165714.08583793501</v>
      </c>
      <c r="J58" s="10">
        <v>247815.39524953149</v>
      </c>
      <c r="K58" s="10">
        <v>288467.52280996408</v>
      </c>
      <c r="L58" s="10">
        <v>334246.17920274875</v>
      </c>
      <c r="M58" s="10">
        <v>362618.52966553421</v>
      </c>
      <c r="N58" s="10">
        <v>410372.32689666719</v>
      </c>
      <c r="O58" s="10">
        <v>448218.05000924185</v>
      </c>
      <c r="P58" s="10">
        <v>480368.12441751256</v>
      </c>
      <c r="Q58" s="10">
        <v>506393.33811574732</v>
      </c>
      <c r="R58" s="10">
        <v>528352.23423701269</v>
      </c>
      <c r="S58" s="10">
        <v>492392.35095747904</v>
      </c>
      <c r="T58" s="10">
        <v>460179.76780460129</v>
      </c>
      <c r="U58" s="10">
        <v>430074.5492514912</v>
      </c>
      <c r="V58" s="10">
        <v>403002.68037653877</v>
      </c>
      <c r="W58" s="10">
        <v>375574.14234745968</v>
      </c>
      <c r="X58" s="10">
        <v>351003.87134378287</v>
      </c>
      <c r="Y58" s="10">
        <v>328041.00124713994</v>
      </c>
      <c r="Z58" s="10">
        <v>307391.83322101214</v>
      </c>
      <c r="AA58" s="10">
        <v>294935.58575893077</v>
      </c>
      <c r="AB58" s="36"/>
      <c r="AC58" s="36"/>
    </row>
    <row r="59" spans="1:29" x14ac:dyDescent="0.35">
      <c r="A59" s="47" t="s">
        <v>27</v>
      </c>
      <c r="B59" s="47" t="s">
        <v>8</v>
      </c>
      <c r="C59" s="10">
        <v>0</v>
      </c>
      <c r="D59" s="10">
        <v>1.7067089619125651E-2</v>
      </c>
      <c r="E59" s="10">
        <v>1.650235611723367E-2</v>
      </c>
      <c r="F59" s="10">
        <v>1.6467864045535168E-2</v>
      </c>
      <c r="G59" s="10">
        <v>3.1636283580068272E-2</v>
      </c>
      <c r="H59" s="10">
        <v>2.9630905771284882E-2</v>
      </c>
      <c r="I59" s="10">
        <v>2.7710542754560297E-2</v>
      </c>
      <c r="J59" s="10">
        <v>2.6080566199648048E-2</v>
      </c>
      <c r="K59" s="10">
        <v>2.7816511628120249E-2</v>
      </c>
      <c r="L59" s="10">
        <v>10173.006509634199</v>
      </c>
      <c r="M59" s="10">
        <v>9507.482733415276</v>
      </c>
      <c r="N59" s="10">
        <v>8909.0159568621166</v>
      </c>
      <c r="O59" s="10">
        <v>8302.6644493931053</v>
      </c>
      <c r="P59" s="10">
        <v>8915.3286964383951</v>
      </c>
      <c r="Q59" s="10">
        <v>9611.8378375874672</v>
      </c>
      <c r="R59" s="10">
        <v>16558.412755307108</v>
      </c>
      <c r="S59" s="10">
        <v>15431.442524823125</v>
      </c>
      <c r="T59" s="10">
        <v>24395.069088477485</v>
      </c>
      <c r="U59" s="10">
        <v>22799.13001265323</v>
      </c>
      <c r="V59" s="10">
        <v>28643.804434571925</v>
      </c>
      <c r="W59" s="10">
        <v>26694.294636373026</v>
      </c>
      <c r="X59" s="10">
        <v>24947.93892149394</v>
      </c>
      <c r="Y59" s="10">
        <v>23956.00368845465</v>
      </c>
      <c r="Z59" s="10">
        <v>22448.047067441443</v>
      </c>
      <c r="AA59" s="10">
        <v>24496.705635364291</v>
      </c>
      <c r="AB59" s="36"/>
      <c r="AC59" s="36"/>
    </row>
    <row r="60" spans="1:29" x14ac:dyDescent="0.35">
      <c r="A60" s="47" t="s">
        <v>27</v>
      </c>
      <c r="B60" s="47" t="s">
        <v>91</v>
      </c>
      <c r="C60" s="10">
        <v>0</v>
      </c>
      <c r="D60" s="10">
        <v>9.2582681985514895E-3</v>
      </c>
      <c r="E60" s="10">
        <v>1.5742024142297421E-2</v>
      </c>
      <c r="F60" s="10">
        <v>2.0767999839452E-2</v>
      </c>
      <c r="G60" s="10">
        <v>1.9372741479394311E-2</v>
      </c>
      <c r="H60" s="10">
        <v>1.832728864194573E-2</v>
      </c>
      <c r="I60" s="10">
        <v>1.7446032030996001E-2</v>
      </c>
      <c r="J60" s="10">
        <v>2852.4878703843924</v>
      </c>
      <c r="K60" s="10">
        <v>5159.2403954782194</v>
      </c>
      <c r="L60" s="10">
        <v>6396.7667364841473</v>
      </c>
      <c r="M60" s="10">
        <v>14713.693206560671</v>
      </c>
      <c r="N60" s="10">
        <v>13787.511578345586</v>
      </c>
      <c r="O60" s="10">
        <v>12849.127569712469</v>
      </c>
      <c r="P60" s="10">
        <v>12008.530478489971</v>
      </c>
      <c r="Q60" s="10">
        <v>11222.925744559676</v>
      </c>
      <c r="R60" s="10">
        <v>10516.47718895847</v>
      </c>
      <c r="S60" s="10">
        <v>9800.7212354033109</v>
      </c>
      <c r="T60" s="10">
        <v>9159.5527043993407</v>
      </c>
      <c r="U60" s="10">
        <v>8560.3297034662446</v>
      </c>
      <c r="V60" s="10">
        <v>8021.4834717240929</v>
      </c>
      <c r="W60" s="10">
        <v>7475.5379464734442</v>
      </c>
      <c r="X60" s="10">
        <v>6986.4841456171944</v>
      </c>
      <c r="Y60" s="10">
        <v>6529.4245129446908</v>
      </c>
      <c r="Z60" s="10">
        <v>6118.4174953537322</v>
      </c>
      <c r="AA60" s="10">
        <v>5701.9954763932337</v>
      </c>
      <c r="AB60" s="36"/>
      <c r="AC60" s="36"/>
    </row>
    <row r="61" spans="1:29" x14ac:dyDescent="0.35">
      <c r="A61" s="47" t="s">
        <v>27</v>
      </c>
      <c r="B61" s="47" t="s">
        <v>216</v>
      </c>
      <c r="C61" s="10">
        <v>0</v>
      </c>
      <c r="D61" s="10">
        <v>0</v>
      </c>
      <c r="E61" s="10">
        <v>0</v>
      </c>
      <c r="F61" s="10">
        <v>0</v>
      </c>
      <c r="G61" s="10">
        <v>7300.980347083686</v>
      </c>
      <c r="H61" s="10">
        <v>6823.3461386565796</v>
      </c>
      <c r="I61" s="10">
        <v>6376.9590198413789</v>
      </c>
      <c r="J61" s="10">
        <v>5975.5490865649926</v>
      </c>
      <c r="K61" s="10">
        <v>5568.8533347435632</v>
      </c>
      <c r="L61" s="10">
        <v>6345.1748387163452</v>
      </c>
      <c r="M61" s="10">
        <v>7510.740057452218</v>
      </c>
      <c r="N61" s="10">
        <v>7037.9621434849632</v>
      </c>
      <c r="O61" s="10">
        <v>6558.9553765573501</v>
      </c>
      <c r="P61" s="10">
        <v>6129.864844091434</v>
      </c>
      <c r="Q61" s="10">
        <v>5728.8456554563063</v>
      </c>
      <c r="R61" s="10">
        <v>5368.232463316519</v>
      </c>
      <c r="S61" s="10">
        <v>5002.8682326875696</v>
      </c>
      <c r="T61" s="10">
        <v>4675.577876939712</v>
      </c>
      <c r="U61" s="10">
        <v>4369.6989756987768</v>
      </c>
      <c r="V61" s="10">
        <v>4094.6399409835135</v>
      </c>
      <c r="W61" s="10">
        <v>3815.9570180491564</v>
      </c>
      <c r="X61" s="10">
        <v>3566.3149766831712</v>
      </c>
      <c r="Y61" s="10">
        <v>3333.0046568432622</v>
      </c>
      <c r="Z61" s="10">
        <v>3123.202283485</v>
      </c>
      <c r="AA61" s="10">
        <v>2910.6357834044943</v>
      </c>
      <c r="AB61" s="36"/>
      <c r="AC61" s="36"/>
    </row>
    <row r="62" spans="1:29" x14ac:dyDescent="0.35">
      <c r="A62" s="47" t="s">
        <v>27</v>
      </c>
      <c r="B62" s="47" t="s">
        <v>17</v>
      </c>
      <c r="C62" s="10">
        <v>0</v>
      </c>
      <c r="D62" s="10">
        <v>0</v>
      </c>
      <c r="E62" s="10">
        <v>0</v>
      </c>
      <c r="F62" s="10">
        <v>0</v>
      </c>
      <c r="G62" s="10"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0">
        <v>0</v>
      </c>
      <c r="N62" s="10">
        <v>0</v>
      </c>
      <c r="O62" s="10">
        <v>0</v>
      </c>
      <c r="P62" s="10">
        <v>0</v>
      </c>
      <c r="Q62" s="10">
        <v>0</v>
      </c>
      <c r="R62" s="10">
        <v>0</v>
      </c>
      <c r="S62" s="10">
        <v>0</v>
      </c>
      <c r="T62" s="10">
        <v>0</v>
      </c>
      <c r="U62" s="10">
        <v>0</v>
      </c>
      <c r="V62" s="10">
        <v>0</v>
      </c>
      <c r="W62" s="10">
        <v>0</v>
      </c>
      <c r="X62" s="10">
        <v>0</v>
      </c>
      <c r="Y62" s="10">
        <v>0</v>
      </c>
      <c r="Z62" s="10">
        <v>0</v>
      </c>
      <c r="AA62" s="10">
        <v>0</v>
      </c>
      <c r="AB62" s="36"/>
      <c r="AC62" s="36"/>
    </row>
    <row r="63" spans="1:29" x14ac:dyDescent="0.35">
      <c r="A63" s="53" t="s">
        <v>88</v>
      </c>
      <c r="B63" s="53"/>
      <c r="C63" s="27">
        <v>0</v>
      </c>
      <c r="D63" s="27">
        <v>11403.580308486431</v>
      </c>
      <c r="E63" s="27">
        <v>10657.571211892591</v>
      </c>
      <c r="F63" s="27">
        <v>29928.603523131354</v>
      </c>
      <c r="G63" s="27">
        <v>64009.915817924753</v>
      </c>
      <c r="H63" s="27">
        <v>78476.736549061548</v>
      </c>
      <c r="I63" s="27">
        <v>172091.09132956504</v>
      </c>
      <c r="J63" s="27">
        <v>256643.45978824107</v>
      </c>
      <c r="K63" s="27">
        <v>299195.64603540767</v>
      </c>
      <c r="L63" s="27">
        <v>357161.12901397265</v>
      </c>
      <c r="M63" s="27">
        <v>394350.44841340848</v>
      </c>
      <c r="N63" s="27">
        <v>444998.94563288154</v>
      </c>
      <c r="O63" s="27">
        <v>480487.96602819645</v>
      </c>
      <c r="P63" s="27">
        <v>511682.75369296531</v>
      </c>
      <c r="Q63" s="27">
        <v>536939.10179902939</v>
      </c>
      <c r="R63" s="27">
        <v>564526.84672532894</v>
      </c>
      <c r="S63" s="27">
        <v>526104.90619205451</v>
      </c>
      <c r="T63" s="27">
        <v>501770.82969005115</v>
      </c>
      <c r="U63" s="27">
        <v>468944.70066906337</v>
      </c>
      <c r="V63" s="27">
        <v>447378.93807569501</v>
      </c>
      <c r="W63" s="27">
        <v>420206.65565411391</v>
      </c>
      <c r="X63" s="27">
        <v>392716.50070039521</v>
      </c>
      <c r="Y63" s="27">
        <v>367664.94000489119</v>
      </c>
      <c r="Z63" s="27">
        <v>344521.56723964197</v>
      </c>
      <c r="AA63" s="27">
        <v>333114.73648614611</v>
      </c>
    </row>
    <row r="64" spans="1:29" x14ac:dyDescent="0.35">
      <c r="AB64" s="36"/>
      <c r="AC64" s="36"/>
    </row>
    <row r="65" spans="1:29" x14ac:dyDescent="0.35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36"/>
      <c r="AC65" s="36"/>
    </row>
    <row r="66" spans="1:29" x14ac:dyDescent="0.35">
      <c r="A66" s="47" t="s">
        <v>28</v>
      </c>
      <c r="B66" s="47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  <c r="AB66" s="36"/>
      <c r="AC66" s="36"/>
    </row>
    <row r="67" spans="1:29" x14ac:dyDescent="0.35">
      <c r="A67" s="47" t="s">
        <v>28</v>
      </c>
      <c r="B67" s="47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  <c r="AB67" s="36"/>
      <c r="AC67" s="36"/>
    </row>
    <row r="68" spans="1:29" x14ac:dyDescent="0.35">
      <c r="A68" s="47" t="s">
        <v>28</v>
      </c>
      <c r="B68" s="47" t="s">
        <v>7</v>
      </c>
      <c r="C68" s="10">
        <v>0</v>
      </c>
      <c r="D68" s="10">
        <v>2.7679180115993399E-4</v>
      </c>
      <c r="E68" s="10">
        <v>2.5868392624564502E-4</v>
      </c>
      <c r="F68" s="10">
        <v>2.42400569218029E-4</v>
      </c>
      <c r="G68" s="10">
        <v>2.2590268084483799E-4</v>
      </c>
      <c r="H68" s="10">
        <v>2.1112400073076401E-4</v>
      </c>
      <c r="I68" s="10">
        <v>2.5732177114144402E-4</v>
      </c>
      <c r="J68" s="10">
        <v>2.6435501643001899E-4</v>
      </c>
      <c r="K68" s="10">
        <v>2.9168859105394002E-4</v>
      </c>
      <c r="L68" s="10">
        <v>2.7746410907854004E-4</v>
      </c>
      <c r="M68" s="10">
        <v>2.5931225140304599E-4</v>
      </c>
      <c r="N68" s="10">
        <v>2.4298934324051499E-4</v>
      </c>
      <c r="O68" s="10">
        <v>2.26451382650779E-4</v>
      </c>
      <c r="P68" s="10">
        <v>2.11636806156735E-4</v>
      </c>
      <c r="Q68" s="10">
        <v>1.9779140756802699E-4</v>
      </c>
      <c r="R68" s="10">
        <v>1.85341047187434E-4</v>
      </c>
      <c r="S68" s="10">
        <v>1.72726654748783E-4</v>
      </c>
      <c r="T68" s="10">
        <v>1.6142678009408701E-4</v>
      </c>
      <c r="U68" s="10">
        <v>1.5086614957862199E-4</v>
      </c>
      <c r="V68" s="10">
        <v>1.41369589770582E-4</v>
      </c>
      <c r="W68" s="10">
        <v>1.3174791388540199E-4</v>
      </c>
      <c r="X68" s="10">
        <v>1.2312889144739002E-4</v>
      </c>
      <c r="Y68" s="10">
        <v>1.15073730292612E-4</v>
      </c>
      <c r="Z68" s="10">
        <v>1.07830193123337E-4</v>
      </c>
      <c r="AA68" s="10">
        <v>1.0049122318961399E-4</v>
      </c>
      <c r="AB68" s="36"/>
      <c r="AC68" s="36"/>
    </row>
    <row r="69" spans="1:29" x14ac:dyDescent="0.35">
      <c r="A69" s="47" t="s">
        <v>28</v>
      </c>
      <c r="B69" s="47" t="s">
        <v>12</v>
      </c>
      <c r="C69" s="10">
        <v>0</v>
      </c>
      <c r="D69" s="10">
        <v>0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  <c r="AB69" s="36"/>
      <c r="AC69" s="36"/>
    </row>
    <row r="70" spans="1:29" x14ac:dyDescent="0.35">
      <c r="A70" s="47" t="s">
        <v>28</v>
      </c>
      <c r="B70" s="47" t="s">
        <v>5</v>
      </c>
      <c r="C70" s="10">
        <v>0</v>
      </c>
      <c r="D70" s="10">
        <v>9.1724079700257304E-4</v>
      </c>
      <c r="E70" s="10">
        <v>1.1377880223661129E-3</v>
      </c>
      <c r="F70" s="10">
        <v>1.1724138342954799E-3</v>
      </c>
      <c r="G70" s="10">
        <v>1.1507441347435438E-3</v>
      </c>
      <c r="H70" s="10">
        <v>1.076630015090408E-3</v>
      </c>
      <c r="I70" s="10">
        <v>1.0764336942493472E-3</v>
      </c>
      <c r="J70" s="10">
        <v>1.262562209030413E-3</v>
      </c>
      <c r="K70" s="10">
        <v>1.4873196136613691E-3</v>
      </c>
      <c r="L70" s="10">
        <v>1.4415976225267161E-3</v>
      </c>
      <c r="M70" s="10">
        <v>2.4349166794579999E-3</v>
      </c>
      <c r="N70" s="10">
        <v>1.584985114847632E-2</v>
      </c>
      <c r="O70" s="10">
        <v>1.477280125434028E-2</v>
      </c>
      <c r="P70" s="10">
        <v>1.3811184231878351E-2</v>
      </c>
      <c r="Q70" s="10">
        <v>1.2909172863717391E-2</v>
      </c>
      <c r="R70" s="10">
        <v>1.209882759465811E-2</v>
      </c>
      <c r="S70" s="10">
        <v>1.127765861040058E-2</v>
      </c>
      <c r="T70" s="10">
        <v>1.0545219512013209E-2</v>
      </c>
      <c r="U70" s="10">
        <v>9.8581346754985106E-3</v>
      </c>
      <c r="V70" s="10">
        <v>670.9492177184602</v>
      </c>
      <c r="W70" s="10">
        <v>625.2841358633375</v>
      </c>
      <c r="X70" s="10">
        <v>584.37769835159133</v>
      </c>
      <c r="Y70" s="10">
        <v>546.14738331046772</v>
      </c>
      <c r="Z70" s="10">
        <v>511.769089037588</v>
      </c>
      <c r="AA70" s="10">
        <v>476.93786583831087</v>
      </c>
      <c r="AB70" s="36"/>
      <c r="AC70" s="36"/>
    </row>
    <row r="71" spans="1:29" x14ac:dyDescent="0.35">
      <c r="A71" s="47" t="s">
        <v>28</v>
      </c>
      <c r="B71" s="47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  <c r="AB71" s="36"/>
      <c r="AC71" s="36"/>
    </row>
    <row r="72" spans="1:29" x14ac:dyDescent="0.35">
      <c r="A72" s="47" t="s">
        <v>28</v>
      </c>
      <c r="B72" s="47" t="s">
        <v>99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0</v>
      </c>
      <c r="J72" s="10">
        <v>0</v>
      </c>
      <c r="K72" s="10">
        <v>0</v>
      </c>
      <c r="L72" s="10">
        <v>0</v>
      </c>
      <c r="M72" s="10">
        <v>0</v>
      </c>
      <c r="N72" s="10">
        <v>0</v>
      </c>
      <c r="O72" s="10">
        <v>0</v>
      </c>
      <c r="P72" s="10">
        <v>0</v>
      </c>
      <c r="Q72" s="10">
        <v>0</v>
      </c>
      <c r="R72" s="10">
        <v>0</v>
      </c>
      <c r="S72" s="10">
        <v>0</v>
      </c>
      <c r="T72" s="10">
        <v>0</v>
      </c>
      <c r="U72" s="10">
        <v>0</v>
      </c>
      <c r="V72" s="10">
        <v>0</v>
      </c>
      <c r="W72" s="10">
        <v>0</v>
      </c>
      <c r="X72" s="10">
        <v>0</v>
      </c>
      <c r="Y72" s="10">
        <v>0</v>
      </c>
      <c r="Z72" s="10">
        <v>0</v>
      </c>
      <c r="AA72" s="10">
        <v>0</v>
      </c>
      <c r="AB72" s="36"/>
      <c r="AC72" s="36"/>
    </row>
    <row r="73" spans="1:29" x14ac:dyDescent="0.35">
      <c r="A73" s="47" t="s">
        <v>28</v>
      </c>
      <c r="B73" s="47" t="s">
        <v>9</v>
      </c>
      <c r="C73" s="10">
        <v>0</v>
      </c>
      <c r="D73" s="10">
        <v>2.3201028648912818E-2</v>
      </c>
      <c r="E73" s="10">
        <v>18075.40633275194</v>
      </c>
      <c r="F73" s="10">
        <v>20273.825134218274</v>
      </c>
      <c r="G73" s="10">
        <v>30861.407660178731</v>
      </c>
      <c r="H73" s="10">
        <v>41298.728074041355</v>
      </c>
      <c r="I73" s="10">
        <v>38596.942208812965</v>
      </c>
      <c r="J73" s="10">
        <v>36167.384791692479</v>
      </c>
      <c r="K73" s="10">
        <v>33705.822933073214</v>
      </c>
      <c r="L73" s="10">
        <v>39550.648718705597</v>
      </c>
      <c r="M73" s="10">
        <v>36963.223502995861</v>
      </c>
      <c r="N73" s="10">
        <v>34636.502595265236</v>
      </c>
      <c r="O73" s="10">
        <v>32279.12837108177</v>
      </c>
      <c r="P73" s="10">
        <v>31059.557155888706</v>
      </c>
      <c r="Q73" s="10">
        <v>36338.122565875907</v>
      </c>
      <c r="R73" s="10">
        <v>34646.894869251002</v>
      </c>
      <c r="S73" s="10">
        <v>32288.812955721402</v>
      </c>
      <c r="T73" s="10">
        <v>30176.46195040696</v>
      </c>
      <c r="U73" s="10">
        <v>28202.313787250627</v>
      </c>
      <c r="V73" s="10">
        <v>26427.065924368751</v>
      </c>
      <c r="W73" s="10">
        <v>24628.428457025755</v>
      </c>
      <c r="X73" s="10">
        <v>23017.22471327502</v>
      </c>
      <c r="Y73" s="10">
        <v>26757.233181658459</v>
      </c>
      <c r="Z73" s="10">
        <v>28507.896844580289</v>
      </c>
      <c r="AA73" s="10">
        <v>30226.03355160154</v>
      </c>
      <c r="AB73" s="36"/>
      <c r="AC73" s="36"/>
    </row>
    <row r="74" spans="1:29" x14ac:dyDescent="0.35">
      <c r="A74" s="47" t="s">
        <v>28</v>
      </c>
      <c r="B74" s="47" t="s">
        <v>8</v>
      </c>
      <c r="C74" s="10">
        <v>0</v>
      </c>
      <c r="D74" s="10">
        <v>1.512429706219794E-2</v>
      </c>
      <c r="E74" s="10">
        <v>1.6263082802112239E-2</v>
      </c>
      <c r="F74" s="10">
        <v>2587.1344869810914</v>
      </c>
      <c r="G74" s="10">
        <v>6142.5025380084189</v>
      </c>
      <c r="H74" s="10">
        <v>5740.6566240211678</v>
      </c>
      <c r="I74" s="10">
        <v>5365.0996656525058</v>
      </c>
      <c r="J74" s="10">
        <v>5027.3832221605389</v>
      </c>
      <c r="K74" s="10">
        <v>4685.2180096278453</v>
      </c>
      <c r="L74" s="10">
        <v>6418.6733393516834</v>
      </c>
      <c r="M74" s="10">
        <v>5998.7601327936973</v>
      </c>
      <c r="N74" s="10">
        <v>5621.1566443088568</v>
      </c>
      <c r="O74" s="10">
        <v>5238.5782782249498</v>
      </c>
      <c r="P74" s="10">
        <v>13150.54101379993</v>
      </c>
      <c r="Q74" s="10">
        <v>13035.032717691312</v>
      </c>
      <c r="R74" s="10">
        <v>15792.544006591759</v>
      </c>
      <c r="S74" s="10">
        <v>16546.730776461671</v>
      </c>
      <c r="T74" s="10">
        <v>25464.71282262095</v>
      </c>
      <c r="U74" s="10">
        <v>23798.797096174396</v>
      </c>
      <c r="V74" s="10">
        <v>28249.20353938191</v>
      </c>
      <c r="W74" s="10">
        <v>26326.550442140928</v>
      </c>
      <c r="X74" s="10">
        <v>24604.252756031125</v>
      </c>
      <c r="Y74" s="10">
        <v>25781.82663468493</v>
      </c>
      <c r="Z74" s="10">
        <v>24158.94001014821</v>
      </c>
      <c r="AA74" s="10">
        <v>22900.893114688057</v>
      </c>
      <c r="AB74" s="36"/>
      <c r="AC74" s="36"/>
    </row>
    <row r="75" spans="1:29" x14ac:dyDescent="0.35">
      <c r="A75" s="47" t="s">
        <v>28</v>
      </c>
      <c r="B75" s="47" t="s">
        <v>91</v>
      </c>
      <c r="C75" s="10">
        <v>0</v>
      </c>
      <c r="D75" s="10">
        <v>4.9269618184708099E-3</v>
      </c>
      <c r="E75" s="10">
        <v>9.3327317114262585E-3</v>
      </c>
      <c r="F75" s="10">
        <v>1.572446906300097E-2</v>
      </c>
      <c r="G75" s="10">
        <v>1.465866476597538E-2</v>
      </c>
      <c r="H75" s="10">
        <v>1.3731191870797051E-2</v>
      </c>
      <c r="I75" s="10">
        <v>1.286187365274157E-2</v>
      </c>
      <c r="J75" s="10">
        <v>1.7824900329483369E-2</v>
      </c>
      <c r="K75" s="10">
        <v>5.4960508117615998E-2</v>
      </c>
      <c r="L75" s="10">
        <v>3311.0589141417631</v>
      </c>
      <c r="M75" s="10">
        <v>3094.4476199649275</v>
      </c>
      <c r="N75" s="10">
        <v>3275.5718402958555</v>
      </c>
      <c r="O75" s="10">
        <v>3052.6350387296457</v>
      </c>
      <c r="P75" s="10">
        <v>4900.0493667479486</v>
      </c>
      <c r="Q75" s="10">
        <v>4579.4855418320176</v>
      </c>
      <c r="R75" s="10">
        <v>4291.2237976515371</v>
      </c>
      <c r="S75" s="10">
        <v>4032.1668517791172</v>
      </c>
      <c r="T75" s="10">
        <v>12085.022259573505</v>
      </c>
      <c r="U75" s="10">
        <v>11294.413452363728</v>
      </c>
      <c r="V75" s="10">
        <v>13949.124150159954</v>
      </c>
      <c r="W75" s="10">
        <v>12999.740795294379</v>
      </c>
      <c r="X75" s="10">
        <v>12149.290524928962</v>
      </c>
      <c r="Y75" s="10">
        <v>11354.477149287848</v>
      </c>
      <c r="Z75" s="10">
        <v>10639.747813541217</v>
      </c>
      <c r="AA75" s="10">
        <v>9915.6020126046624</v>
      </c>
      <c r="AB75" s="36"/>
      <c r="AC75" s="36"/>
    </row>
    <row r="76" spans="1:29" x14ac:dyDescent="0.35">
      <c r="A76" s="47" t="s">
        <v>28</v>
      </c>
      <c r="B76" s="47" t="s">
        <v>216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  <c r="AB76" s="36"/>
      <c r="AC76" s="36"/>
    </row>
    <row r="77" spans="1:29" x14ac:dyDescent="0.35">
      <c r="A77" s="47" t="s">
        <v>28</v>
      </c>
      <c r="B77" s="47" t="s">
        <v>17</v>
      </c>
      <c r="C77" s="10">
        <v>0</v>
      </c>
      <c r="D77" s="10">
        <v>0</v>
      </c>
      <c r="E77" s="10">
        <v>0</v>
      </c>
      <c r="F77" s="10">
        <v>0</v>
      </c>
      <c r="G77" s="10">
        <v>0</v>
      </c>
      <c r="H77" s="10">
        <v>0</v>
      </c>
      <c r="I77" s="10">
        <v>0</v>
      </c>
      <c r="J77" s="10">
        <v>0</v>
      </c>
      <c r="K77" s="10">
        <v>0</v>
      </c>
      <c r="L77" s="10">
        <v>0</v>
      </c>
      <c r="M77" s="10">
        <v>0</v>
      </c>
      <c r="N77" s="10">
        <v>0</v>
      </c>
      <c r="O77" s="10">
        <v>0</v>
      </c>
      <c r="P77" s="10">
        <v>0</v>
      </c>
      <c r="Q77" s="10">
        <v>0</v>
      </c>
      <c r="R77" s="10">
        <v>0</v>
      </c>
      <c r="S77" s="10">
        <v>0</v>
      </c>
      <c r="T77" s="10">
        <v>0</v>
      </c>
      <c r="U77" s="10">
        <v>0</v>
      </c>
      <c r="V77" s="10">
        <v>0</v>
      </c>
      <c r="W77" s="10">
        <v>0</v>
      </c>
      <c r="X77" s="10">
        <v>0</v>
      </c>
      <c r="Y77" s="10">
        <v>0</v>
      </c>
      <c r="Z77" s="10">
        <v>0</v>
      </c>
      <c r="AA77" s="10">
        <v>0</v>
      </c>
      <c r="AB77" s="36"/>
      <c r="AC77" s="36"/>
    </row>
    <row r="78" spans="1:29" x14ac:dyDescent="0.35">
      <c r="A78" s="53" t="s">
        <v>88</v>
      </c>
      <c r="B78" s="53"/>
      <c r="C78" s="27">
        <v>0</v>
      </c>
      <c r="D78" s="27">
        <v>4.4446320127744077E-2</v>
      </c>
      <c r="E78" s="27">
        <v>18075.433325038401</v>
      </c>
      <c r="F78" s="27">
        <v>22860.976760482834</v>
      </c>
      <c r="G78" s="27">
        <v>37003.926233498736</v>
      </c>
      <c r="H78" s="27">
        <v>47039.399717008411</v>
      </c>
      <c r="I78" s="27">
        <v>43962.056070094586</v>
      </c>
      <c r="J78" s="27">
        <v>41194.787365670578</v>
      </c>
      <c r="K78" s="27">
        <v>38391.097682217383</v>
      </c>
      <c r="L78" s="27">
        <v>49280.382691260776</v>
      </c>
      <c r="M78" s="27">
        <v>46056.433949983424</v>
      </c>
      <c r="N78" s="27">
        <v>43533.247172710442</v>
      </c>
      <c r="O78" s="27">
        <v>40570.356687289008</v>
      </c>
      <c r="P78" s="27">
        <v>49110.16155925762</v>
      </c>
      <c r="Q78" s="27">
        <v>53952.653932363508</v>
      </c>
      <c r="R78" s="27">
        <v>54730.674957662937</v>
      </c>
      <c r="S78" s="27">
        <v>52867.722034347455</v>
      </c>
      <c r="T78" s="27">
        <v>67726.207739247708</v>
      </c>
      <c r="U78" s="27">
        <v>63295.534344789572</v>
      </c>
      <c r="V78" s="27">
        <v>69296.342972998667</v>
      </c>
      <c r="W78" s="27">
        <v>64580.003962072311</v>
      </c>
      <c r="X78" s="27">
        <v>60355.145815715587</v>
      </c>
      <c r="Y78" s="27">
        <v>64439.684464015438</v>
      </c>
      <c r="Z78" s="27">
        <v>63818.353865137498</v>
      </c>
      <c r="AA78" s="27">
        <v>63519.466645223794</v>
      </c>
    </row>
    <row r="79" spans="1:29" x14ac:dyDescent="0.35">
      <c r="AB79" s="36"/>
      <c r="AC79" s="36"/>
    </row>
    <row r="80" spans="1:29" x14ac:dyDescent="0.35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36"/>
      <c r="AC80" s="36"/>
    </row>
    <row r="81" spans="1:29" x14ac:dyDescent="0.35">
      <c r="A81" s="47" t="s">
        <v>29</v>
      </c>
      <c r="B81" s="47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  <c r="AB81" s="36"/>
      <c r="AC81" s="36"/>
    </row>
    <row r="82" spans="1:29" collapsed="1" x14ac:dyDescent="0.35">
      <c r="A82" s="47" t="s">
        <v>29</v>
      </c>
      <c r="B82" s="47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  <c r="AB82" s="36"/>
      <c r="AC82" s="36"/>
    </row>
    <row r="83" spans="1:29" x14ac:dyDescent="0.35">
      <c r="A83" s="47" t="s">
        <v>29</v>
      </c>
      <c r="B83" s="47" t="s">
        <v>7</v>
      </c>
      <c r="C83" s="10">
        <v>0</v>
      </c>
      <c r="D83" s="10">
        <v>1.4221787214875001E-4</v>
      </c>
      <c r="E83" s="10">
        <v>1.3291389916741998E-4</v>
      </c>
      <c r="F83" s="10">
        <v>1.2454737827264801E-4</v>
      </c>
      <c r="G83" s="10">
        <v>1.1607062943272401E-4</v>
      </c>
      <c r="H83" s="10">
        <v>1.08477223738687E-4</v>
      </c>
      <c r="I83" s="10">
        <v>1.8892081869394001E-4</v>
      </c>
      <c r="J83" s="10">
        <v>1.8332937018829401E-4</v>
      </c>
      <c r="K83" s="10">
        <v>1.8569417027092399E-4</v>
      </c>
      <c r="L83" s="10">
        <v>1.7411529775132901E-4</v>
      </c>
      <c r="M83" s="10">
        <v>1.6645509752765599E-4</v>
      </c>
      <c r="N83" s="10">
        <v>1.5844002833686999E-4</v>
      </c>
      <c r="O83" s="10">
        <v>1.5711096127867899E-4</v>
      </c>
      <c r="P83" s="10">
        <v>1.62933647700516E-4</v>
      </c>
      <c r="Q83" s="10">
        <v>1.5227443706087302E-4</v>
      </c>
      <c r="R83" s="10">
        <v>1.4395190374228301E-4</v>
      </c>
      <c r="S83" s="10">
        <v>1.3415447444288002E-4</v>
      </c>
      <c r="T83" s="10">
        <v>1.26191813610634E-4</v>
      </c>
      <c r="U83" s="10">
        <v>1.17936274369614E-4</v>
      </c>
      <c r="V83" s="10">
        <v>1.1098228476469501E-4</v>
      </c>
      <c r="W83" s="10">
        <v>1.0342878210025699E-4</v>
      </c>
      <c r="X83" s="10">
        <v>9.6662413150887908E-5</v>
      </c>
      <c r="Y83" s="10">
        <v>9.0338703854172796E-5</v>
      </c>
      <c r="Z83" s="10">
        <v>8.4652160474308092E-5</v>
      </c>
      <c r="AA83" s="10">
        <v>8.2646690096118401E-5</v>
      </c>
      <c r="AB83" s="36"/>
      <c r="AC83" s="36"/>
    </row>
    <row r="84" spans="1:29" x14ac:dyDescent="0.35">
      <c r="A84" s="47" t="s">
        <v>29</v>
      </c>
      <c r="B84" s="47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  <c r="AB84" s="36"/>
      <c r="AC84" s="36"/>
    </row>
    <row r="85" spans="1:29" x14ac:dyDescent="0.35">
      <c r="A85" s="47" t="s">
        <v>29</v>
      </c>
      <c r="B85" s="47" t="s">
        <v>5</v>
      </c>
      <c r="C85" s="10">
        <v>0</v>
      </c>
      <c r="D85" s="10">
        <v>8.5814152905515991E-4</v>
      </c>
      <c r="E85" s="10">
        <v>1.060533947499321E-3</v>
      </c>
      <c r="F85" s="10">
        <v>1.0872799689537489E-3</v>
      </c>
      <c r="G85" s="10">
        <v>1.0677983686339968E-3</v>
      </c>
      <c r="H85" s="10">
        <v>1.000043490057421E-3</v>
      </c>
      <c r="I85" s="10">
        <v>1.0311025283606921E-3</v>
      </c>
      <c r="J85" s="10">
        <v>1.1873712498724129E-3</v>
      </c>
      <c r="K85" s="10">
        <v>1.274322506706228E-3</v>
      </c>
      <c r="L85" s="10">
        <v>1.2724542561694139E-3</v>
      </c>
      <c r="M85" s="10">
        <v>1.3540267601420519E-3</v>
      </c>
      <c r="N85" s="10">
        <v>2.0362201954824129E-3</v>
      </c>
      <c r="O85" s="10">
        <v>1.9049532116074341E-3</v>
      </c>
      <c r="P85" s="10">
        <v>1.866121249658156E-3</v>
      </c>
      <c r="Q85" s="10">
        <v>1.7477628668312471E-3</v>
      </c>
      <c r="R85" s="10">
        <v>1.643427721411199E-3</v>
      </c>
      <c r="S85" s="10">
        <v>1.536616760328549E-3</v>
      </c>
      <c r="T85" s="10">
        <v>4.3285309095073103E-3</v>
      </c>
      <c r="U85" s="10">
        <v>4.0488195350515191E-3</v>
      </c>
      <c r="V85" s="10">
        <v>3.8001375902002202E-3</v>
      </c>
      <c r="W85" s="10">
        <v>6.9959363598007997E-3</v>
      </c>
      <c r="X85" s="10">
        <v>6.5411118518462989E-3</v>
      </c>
      <c r="Y85" s="10">
        <v>6.1161602240927797E-3</v>
      </c>
      <c r="Z85" s="10">
        <v>5.7343429174013701E-3</v>
      </c>
      <c r="AA85" s="10">
        <v>5.34858865942614E-3</v>
      </c>
      <c r="AB85" s="36"/>
      <c r="AC85" s="36"/>
    </row>
    <row r="86" spans="1:29" x14ac:dyDescent="0.35">
      <c r="A86" s="47" t="s">
        <v>29</v>
      </c>
      <c r="B86" s="47" t="s">
        <v>3</v>
      </c>
      <c r="C86" s="10">
        <v>0</v>
      </c>
      <c r="D86" s="10">
        <v>0</v>
      </c>
      <c r="E86" s="10">
        <v>0</v>
      </c>
      <c r="F86" s="10">
        <v>0</v>
      </c>
      <c r="G86" s="10">
        <v>0</v>
      </c>
      <c r="H86" s="10">
        <v>0</v>
      </c>
      <c r="I86" s="10">
        <v>0</v>
      </c>
      <c r="J86" s="10">
        <v>0</v>
      </c>
      <c r="K86" s="10">
        <v>0</v>
      </c>
      <c r="L86" s="10">
        <v>0</v>
      </c>
      <c r="M86" s="10">
        <v>0</v>
      </c>
      <c r="N86" s="10">
        <v>0</v>
      </c>
      <c r="O86" s="10">
        <v>0</v>
      </c>
      <c r="P86" s="10">
        <v>0</v>
      </c>
      <c r="Q86" s="10">
        <v>0</v>
      </c>
      <c r="R86" s="10">
        <v>0</v>
      </c>
      <c r="S86" s="10">
        <v>0</v>
      </c>
      <c r="T86" s="10">
        <v>0</v>
      </c>
      <c r="U86" s="10">
        <v>0</v>
      </c>
      <c r="V86" s="10">
        <v>0</v>
      </c>
      <c r="W86" s="10">
        <v>0</v>
      </c>
      <c r="X86" s="10">
        <v>0</v>
      </c>
      <c r="Y86" s="10">
        <v>0</v>
      </c>
      <c r="Z86" s="10">
        <v>0</v>
      </c>
      <c r="AA86" s="10">
        <v>0</v>
      </c>
      <c r="AB86" s="36"/>
      <c r="AC86" s="36"/>
    </row>
    <row r="87" spans="1:29" x14ac:dyDescent="0.35">
      <c r="A87" s="47" t="s">
        <v>29</v>
      </c>
      <c r="B87" s="47" t="s">
        <v>99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0</v>
      </c>
      <c r="J87" s="10">
        <v>0</v>
      </c>
      <c r="K87" s="10">
        <v>0</v>
      </c>
      <c r="L87" s="10">
        <v>0</v>
      </c>
      <c r="M87" s="10">
        <v>0</v>
      </c>
      <c r="N87" s="10">
        <v>0</v>
      </c>
      <c r="O87" s="10">
        <v>0</v>
      </c>
      <c r="P87" s="10">
        <v>0</v>
      </c>
      <c r="Q87" s="10">
        <v>0</v>
      </c>
      <c r="R87" s="10">
        <v>0</v>
      </c>
      <c r="S87" s="10">
        <v>0</v>
      </c>
      <c r="T87" s="10">
        <v>0</v>
      </c>
      <c r="U87" s="10">
        <v>0</v>
      </c>
      <c r="V87" s="10">
        <v>0</v>
      </c>
      <c r="W87" s="10">
        <v>0</v>
      </c>
      <c r="X87" s="10">
        <v>0</v>
      </c>
      <c r="Y87" s="10">
        <v>0</v>
      </c>
      <c r="Z87" s="10">
        <v>0</v>
      </c>
      <c r="AA87" s="10">
        <v>0</v>
      </c>
      <c r="AB87" s="36"/>
      <c r="AC87" s="36"/>
    </row>
    <row r="88" spans="1:29" x14ac:dyDescent="0.35">
      <c r="A88" s="47" t="s">
        <v>29</v>
      </c>
      <c r="B88" s="47" t="s">
        <v>9</v>
      </c>
      <c r="C88" s="10">
        <v>0</v>
      </c>
      <c r="D88" s="10">
        <v>9.1628585056441933E-2</v>
      </c>
      <c r="E88" s="10">
        <v>6336.0168945091154</v>
      </c>
      <c r="F88" s="10">
        <v>12377.531036386174</v>
      </c>
      <c r="G88" s="10">
        <v>17623.790647130932</v>
      </c>
      <c r="H88" s="10">
        <v>21443.387668177569</v>
      </c>
      <c r="I88" s="10">
        <v>23758.341349918865</v>
      </c>
      <c r="J88" s="10">
        <v>22262.828860200982</v>
      </c>
      <c r="K88" s="10">
        <v>26840.67375461078</v>
      </c>
      <c r="L88" s="10">
        <v>30728.534252730835</v>
      </c>
      <c r="M88" s="10">
        <v>28718.259200372497</v>
      </c>
      <c r="N88" s="10">
        <v>26910.535496168566</v>
      </c>
      <c r="O88" s="10">
        <v>29953.486737635667</v>
      </c>
      <c r="P88" s="10">
        <v>27993.916556830045</v>
      </c>
      <c r="Q88" s="10">
        <v>29639.971165761184</v>
      </c>
      <c r="R88" s="10">
        <v>27774.253811175007</v>
      </c>
      <c r="S88" s="10">
        <v>26747.441770301451</v>
      </c>
      <c r="T88" s="10">
        <v>24997.60920107337</v>
      </c>
      <c r="U88" s="10">
        <v>23362.252322692326</v>
      </c>
      <c r="V88" s="10">
        <v>21891.672012723215</v>
      </c>
      <c r="W88" s="10">
        <v>20401.716013525391</v>
      </c>
      <c r="X88" s="10">
        <v>19067.024637547973</v>
      </c>
      <c r="Y88" s="10">
        <v>17819.651996134642</v>
      </c>
      <c r="Z88" s="10">
        <v>16697.960831768014</v>
      </c>
      <c r="AA88" s="10">
        <v>15561.493964405045</v>
      </c>
      <c r="AB88" s="36"/>
      <c r="AC88" s="36"/>
    </row>
    <row r="89" spans="1:29" x14ac:dyDescent="0.35">
      <c r="A89" s="47" t="s">
        <v>29</v>
      </c>
      <c r="B89" s="47" t="s">
        <v>8</v>
      </c>
      <c r="C89" s="10">
        <v>0</v>
      </c>
      <c r="D89" s="10">
        <v>1.705179133497992E-3</v>
      </c>
      <c r="E89" s="10">
        <v>2.6079729094747109E-3</v>
      </c>
      <c r="F89" s="10">
        <v>2.557892500089161E-3</v>
      </c>
      <c r="G89" s="10">
        <v>2.6147673892200989E-3</v>
      </c>
      <c r="H89" s="10">
        <v>2.6253750301991233E-3</v>
      </c>
      <c r="I89" s="10">
        <v>2.776682688483171E-3</v>
      </c>
      <c r="J89" s="10">
        <v>4.397340539808425E-3</v>
      </c>
      <c r="K89" s="10">
        <v>4.4288831315522602E-3</v>
      </c>
      <c r="L89" s="10">
        <v>4.1518495753457103E-3</v>
      </c>
      <c r="M89" s="10">
        <v>3.8822360998871739E-3</v>
      </c>
      <c r="N89" s="10">
        <v>3279.3270359890107</v>
      </c>
      <c r="O89" s="10">
        <v>3056.1349326267373</v>
      </c>
      <c r="P89" s="10">
        <v>2856.2018175869189</v>
      </c>
      <c r="Q89" s="10">
        <v>2669.3475069103138</v>
      </c>
      <c r="R89" s="10">
        <v>2501.3221534551194</v>
      </c>
      <c r="S89" s="10">
        <v>2331.0812686170107</v>
      </c>
      <c r="T89" s="10">
        <v>2178.5819141346442</v>
      </c>
      <c r="U89" s="10">
        <v>2036.0578688087407</v>
      </c>
      <c r="V89" s="10">
        <v>1907.8946741827267</v>
      </c>
      <c r="W89" s="10">
        <v>1778.0425458720579</v>
      </c>
      <c r="X89" s="10">
        <v>1661.7220134697429</v>
      </c>
      <c r="Y89" s="10">
        <v>1553.012084671687</v>
      </c>
      <c r="Z89" s="10">
        <v>1455.2547588542357</v>
      </c>
      <c r="AA89" s="10">
        <v>1356.2122239972866</v>
      </c>
      <c r="AB89" s="36"/>
      <c r="AC89" s="36"/>
    </row>
    <row r="90" spans="1:29" x14ac:dyDescent="0.35">
      <c r="A90" s="47" t="s">
        <v>29</v>
      </c>
      <c r="B90" s="47" t="s">
        <v>91</v>
      </c>
      <c r="C90" s="10">
        <v>0</v>
      </c>
      <c r="D90" s="10">
        <v>3.2528254905783397E-3</v>
      </c>
      <c r="E90" s="10">
        <v>3.5050917915955401E-3</v>
      </c>
      <c r="F90" s="10">
        <v>4.3061308345563798E-3</v>
      </c>
      <c r="G90" s="10">
        <v>4.1996851716019105E-3</v>
      </c>
      <c r="H90" s="10">
        <v>4.4831204037818701E-3</v>
      </c>
      <c r="I90" s="10">
        <v>5.9703983240056904E-3</v>
      </c>
      <c r="J90" s="10">
        <v>1.0301193109100061E-2</v>
      </c>
      <c r="K90" s="10">
        <v>1.2711142077135459E-2</v>
      </c>
      <c r="L90" s="10">
        <v>1.3823367305327671E-2</v>
      </c>
      <c r="M90" s="10">
        <v>1.325495425345294E-2</v>
      </c>
      <c r="N90" s="10">
        <v>1.551220764366284E-2</v>
      </c>
      <c r="O90" s="10">
        <v>1.4553826130252049E-2</v>
      </c>
      <c r="P90" s="10">
        <v>1.5193598529940721E-2</v>
      </c>
      <c r="Q90" s="10">
        <v>1.4255754760468451E-2</v>
      </c>
      <c r="R90" s="10">
        <v>1.359472849471334E-2</v>
      </c>
      <c r="S90" s="10">
        <v>1.6238107950762679E-2</v>
      </c>
      <c r="T90" s="10">
        <v>1.7443053640972671E-2</v>
      </c>
      <c r="U90" s="10">
        <v>1.6636143958852032E-2</v>
      </c>
      <c r="V90" s="10">
        <v>1.8498828679113722E-2</v>
      </c>
      <c r="W90" s="10">
        <v>1.919232943393822E-2</v>
      </c>
      <c r="X90" s="10">
        <v>1.800240048674269E-2</v>
      </c>
      <c r="Y90" s="10">
        <v>1.710900372630033E-2</v>
      </c>
      <c r="Z90" s="10">
        <v>1.6096897184779021E-2</v>
      </c>
      <c r="AA90" s="10">
        <v>1.6526410703304288E-2</v>
      </c>
      <c r="AB90" s="36"/>
      <c r="AC90" s="36"/>
    </row>
    <row r="91" spans="1:29" x14ac:dyDescent="0.35">
      <c r="A91" s="47" t="s">
        <v>29</v>
      </c>
      <c r="B91" s="47" t="s">
        <v>216</v>
      </c>
      <c r="C91" s="10">
        <v>0</v>
      </c>
      <c r="D91" s="10">
        <v>0</v>
      </c>
      <c r="E91" s="10">
        <v>0</v>
      </c>
      <c r="F91" s="10">
        <v>0</v>
      </c>
      <c r="G91" s="10">
        <v>9.8691898539927502E-3</v>
      </c>
      <c r="H91" s="10">
        <v>1.0152987613572289E-2</v>
      </c>
      <c r="I91" s="10">
        <v>2.6788243562177697E-2</v>
      </c>
      <c r="J91" s="10">
        <v>3.075930421275453E-2</v>
      </c>
      <c r="K91" s="10">
        <v>9.7036190658540775</v>
      </c>
      <c r="L91" s="10">
        <v>201.62287624494007</v>
      </c>
      <c r="M91" s="10">
        <v>499.13839638163961</v>
      </c>
      <c r="N91" s="10">
        <v>1557.6015666102387</v>
      </c>
      <c r="O91" s="10">
        <v>3150.2306123862613</v>
      </c>
      <c r="P91" s="10">
        <v>3659.6163331632179</v>
      </c>
      <c r="Q91" s="10">
        <v>3420.2022167992804</v>
      </c>
      <c r="R91" s="10">
        <v>3204.9112109618786</v>
      </c>
      <c r="S91" s="10">
        <v>2986.7844688391256</v>
      </c>
      <c r="T91" s="10">
        <v>4192.9527552783702</v>
      </c>
      <c r="U91" s="10">
        <v>3918.6474954579803</v>
      </c>
      <c r="V91" s="10">
        <v>3671.982013959705</v>
      </c>
      <c r="W91" s="10">
        <v>3422.0653909230959</v>
      </c>
      <c r="X91" s="10">
        <v>3198.1919909692365</v>
      </c>
      <c r="Y91" s="10">
        <v>2988.9645340306729</v>
      </c>
      <c r="Z91" s="10">
        <v>2800.8184389719545</v>
      </c>
      <c r="AA91" s="10">
        <v>2610.1935882425714</v>
      </c>
      <c r="AB91" s="36"/>
      <c r="AC91" s="36"/>
    </row>
    <row r="92" spans="1:29" x14ac:dyDescent="0.35">
      <c r="A92" s="47" t="s">
        <v>29</v>
      </c>
      <c r="B92" s="47" t="s">
        <v>17</v>
      </c>
      <c r="C92" s="10">
        <v>0</v>
      </c>
      <c r="D92" s="10">
        <v>0</v>
      </c>
      <c r="E92" s="10">
        <v>0</v>
      </c>
      <c r="F92" s="10">
        <v>0</v>
      </c>
      <c r="G92" s="10">
        <v>0</v>
      </c>
      <c r="H92" s="10">
        <v>0</v>
      </c>
      <c r="I92" s="10">
        <v>0</v>
      </c>
      <c r="J92" s="10">
        <v>0</v>
      </c>
      <c r="K92" s="10">
        <v>0</v>
      </c>
      <c r="L92" s="10">
        <v>0</v>
      </c>
      <c r="M92" s="10">
        <v>0</v>
      </c>
      <c r="N92" s="10">
        <v>0</v>
      </c>
      <c r="O92" s="10">
        <v>0</v>
      </c>
      <c r="P92" s="10">
        <v>0</v>
      </c>
      <c r="Q92" s="10">
        <v>0</v>
      </c>
      <c r="R92" s="10">
        <v>0</v>
      </c>
      <c r="S92" s="10">
        <v>0</v>
      </c>
      <c r="T92" s="10">
        <v>0</v>
      </c>
      <c r="U92" s="10">
        <v>0</v>
      </c>
      <c r="V92" s="10">
        <v>0</v>
      </c>
      <c r="W92" s="10">
        <v>0</v>
      </c>
      <c r="X92" s="10">
        <v>0</v>
      </c>
      <c r="Y92" s="10">
        <v>0</v>
      </c>
      <c r="Z92" s="10">
        <v>0</v>
      </c>
      <c r="AA92" s="10">
        <v>0</v>
      </c>
      <c r="AB92" s="36"/>
      <c r="AC92" s="36"/>
    </row>
    <row r="93" spans="1:29" x14ac:dyDescent="0.35">
      <c r="A93" s="53" t="s">
        <v>88</v>
      </c>
      <c r="B93" s="53"/>
      <c r="C93" s="27">
        <v>0</v>
      </c>
      <c r="D93" s="27">
        <v>9.7586949081722177E-2</v>
      </c>
      <c r="E93" s="27">
        <v>6336.0242010216634</v>
      </c>
      <c r="F93" s="27">
        <v>12377.539112236856</v>
      </c>
      <c r="G93" s="27">
        <v>17623.808514642344</v>
      </c>
      <c r="H93" s="27">
        <v>21443.406038181329</v>
      </c>
      <c r="I93" s="27">
        <v>23758.378105266787</v>
      </c>
      <c r="J93" s="27">
        <v>22262.875688739463</v>
      </c>
      <c r="K93" s="27">
        <v>26850.395973718518</v>
      </c>
      <c r="L93" s="27">
        <v>30930.176550762208</v>
      </c>
      <c r="M93" s="27">
        <v>29217.416254426349</v>
      </c>
      <c r="N93" s="27">
        <v>31747.481805635685</v>
      </c>
      <c r="O93" s="27">
        <v>36159.868898538967</v>
      </c>
      <c r="P93" s="27">
        <v>34509.751930233608</v>
      </c>
      <c r="Q93" s="27">
        <v>35729.537045262841</v>
      </c>
      <c r="R93" s="27">
        <v>33480.502557700122</v>
      </c>
      <c r="S93" s="27">
        <v>32065.325416636773</v>
      </c>
      <c r="T93" s="27">
        <v>31369.165768262748</v>
      </c>
      <c r="U93" s="27">
        <v>29316.978489858815</v>
      </c>
      <c r="V93" s="27">
        <v>27471.571110814199</v>
      </c>
      <c r="W93" s="27">
        <v>25601.85024201512</v>
      </c>
      <c r="X93" s="27">
        <v>23926.963282161705</v>
      </c>
      <c r="Y93" s="27">
        <v>22361.651930339656</v>
      </c>
      <c r="Z93" s="27">
        <v>20954.055945486467</v>
      </c>
      <c r="AA93" s="27">
        <v>19527.921734290954</v>
      </c>
    </row>
    <row r="94" spans="1:29" x14ac:dyDescent="0.35">
      <c r="AB94" s="36"/>
      <c r="AC94" s="36"/>
    </row>
    <row r="95" spans="1:29" x14ac:dyDescent="0.35">
      <c r="AB95" s="36"/>
      <c r="AC95" s="36"/>
    </row>
    <row r="96" spans="1:29" x14ac:dyDescent="0.35">
      <c r="AB96" s="36"/>
      <c r="AC96" s="36"/>
    </row>
    <row r="97" s="36" customFormat="1" x14ac:dyDescent="0.35"/>
    <row r="98" s="36" customFormat="1" x14ac:dyDescent="0.35"/>
  </sheetData>
  <sheetProtection algorithmName="SHA-512" hashValue="f/1lE7qbE/FjH5zuw03/GE2xLXh1nDFi6jM/UD57nPoB0DMrMoLmLKBcw3zXX5LDhziL4cT7LPkajvP/ZPTI1A==" saltValue="pZk9KkFt+BbSIURHQ+pjz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64FEE0-004C-4D16-BE89-80C5F308533E}">
  <sheetPr codeName="Sheet35">
    <tabColor rgb="FF57E188"/>
  </sheetPr>
  <dimension ref="A1:AC98"/>
  <sheetViews>
    <sheetView zoomScale="85" zoomScaleNormal="85" workbookViewId="0"/>
  </sheetViews>
  <sheetFormatPr defaultColWidth="9.453125" defaultRowHeight="14.5" x14ac:dyDescent="0.35"/>
  <cols>
    <col min="1" max="1" width="16" style="36" customWidth="1"/>
    <col min="2" max="2" width="30.54296875" style="36" customWidth="1"/>
    <col min="3" max="27" width="9.453125" style="36" customWidth="1"/>
    <col min="28" max="29" width="9.453125" style="6" customWidth="1"/>
    <col min="30" max="31" width="9.453125" style="36" customWidth="1"/>
    <col min="32" max="16384" width="9.453125" style="36"/>
  </cols>
  <sheetData>
    <row r="1" spans="1:29" ht="23.25" customHeight="1" x14ac:dyDescent="0.35">
      <c r="A1" s="9" t="s">
        <v>236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29" x14ac:dyDescent="0.35">
      <c r="A2" s="36" t="s">
        <v>21</v>
      </c>
      <c r="B2" s="7" t="s">
        <v>204</v>
      </c>
      <c r="AB2" s="36"/>
      <c r="AC2" s="36"/>
    </row>
    <row r="3" spans="1:29" x14ac:dyDescent="0.35">
      <c r="B3" s="7"/>
      <c r="AB3" s="36"/>
      <c r="AC3" s="36"/>
    </row>
    <row r="4" spans="1:29" x14ac:dyDescent="0.35">
      <c r="A4" s="7" t="s">
        <v>50</v>
      </c>
      <c r="B4" s="7"/>
    </row>
    <row r="5" spans="1:29" x14ac:dyDescent="0.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</row>
    <row r="6" spans="1:29" x14ac:dyDescent="0.35">
      <c r="A6" s="47" t="s">
        <v>18</v>
      </c>
      <c r="B6" s="47" t="s">
        <v>2</v>
      </c>
      <c r="C6" s="10">
        <v>1995216.8859999999</v>
      </c>
      <c r="D6" s="10">
        <v>1380203.3625</v>
      </c>
      <c r="E6" s="10">
        <v>1299460.338</v>
      </c>
      <c r="F6" s="10">
        <v>1027395.2280000001</v>
      </c>
      <c r="G6" s="10">
        <v>750802.38800000004</v>
      </c>
      <c r="H6" s="10">
        <v>503186.47499999998</v>
      </c>
      <c r="I6" s="10">
        <v>379773.78899999999</v>
      </c>
      <c r="J6" s="10">
        <v>297492.81099999999</v>
      </c>
      <c r="K6" s="10">
        <v>221471.35500000001</v>
      </c>
      <c r="L6" s="10">
        <v>147091.42499999999</v>
      </c>
      <c r="M6" s="10">
        <v>82707.388000000006</v>
      </c>
      <c r="N6" s="10">
        <v>70349.796000000002</v>
      </c>
      <c r="O6" s="10">
        <v>31920.038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</row>
    <row r="7" spans="1:29" x14ac:dyDescent="0.35">
      <c r="A7" s="47" t="s">
        <v>18</v>
      </c>
      <c r="B7" s="47" t="s">
        <v>11</v>
      </c>
      <c r="C7" s="10">
        <v>196511.90400000001</v>
      </c>
      <c r="D7" s="10">
        <v>181213.25099999999</v>
      </c>
      <c r="E7" s="10">
        <v>151592.50599999999</v>
      </c>
      <c r="F7" s="10">
        <v>127193.174</v>
      </c>
      <c r="G7" s="10">
        <v>74635.183000000005</v>
      </c>
      <c r="H7" s="10">
        <v>67894.764999999999</v>
      </c>
      <c r="I7" s="10">
        <v>63124.927000000003</v>
      </c>
      <c r="J7" s="10">
        <v>48080.815000000002</v>
      </c>
      <c r="K7" s="10">
        <v>47017.088000000003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</row>
    <row r="8" spans="1:29" x14ac:dyDescent="0.35">
      <c r="A8" s="47" t="s">
        <v>18</v>
      </c>
      <c r="B8" s="47" t="s">
        <v>7</v>
      </c>
      <c r="C8" s="10">
        <v>194115.99403533869</v>
      </c>
      <c r="D8" s="10">
        <v>216905.91302910459</v>
      </c>
      <c r="E8" s="10">
        <v>151503.46912472451</v>
      </c>
      <c r="F8" s="10">
        <v>167985.49406714781</v>
      </c>
      <c r="G8" s="10">
        <v>156278.99066882039</v>
      </c>
      <c r="H8" s="10">
        <v>114354.0962157726</v>
      </c>
      <c r="I8" s="10">
        <v>121753.46813232519</v>
      </c>
      <c r="J8" s="10">
        <v>139364.518321799</v>
      </c>
      <c r="K8" s="10">
        <v>150470.84752184502</v>
      </c>
      <c r="L8" s="10">
        <v>172011.18571175259</v>
      </c>
      <c r="M8" s="10">
        <v>195264.22483312851</v>
      </c>
      <c r="N8" s="10">
        <v>143121.45411148961</v>
      </c>
      <c r="O8" s="10">
        <v>128530.04466725719</v>
      </c>
      <c r="P8" s="10">
        <v>94595.961397332692</v>
      </c>
      <c r="Q8" s="10">
        <v>85572.786389032801</v>
      </c>
      <c r="R8" s="10">
        <v>77251.922442911993</v>
      </c>
      <c r="S8" s="10">
        <v>71464.061168916</v>
      </c>
      <c r="T8" s="10">
        <v>58273.055004841503</v>
      </c>
      <c r="U8" s="10">
        <v>44435.573363282798</v>
      </c>
      <c r="V8" s="10">
        <v>38273.525657578495</v>
      </c>
      <c r="W8" s="10">
        <v>33464.367796629595</v>
      </c>
      <c r="X8" s="10">
        <v>23508.996401947603</v>
      </c>
      <c r="Y8" s="10">
        <v>19379.792162921101</v>
      </c>
      <c r="Z8" s="10">
        <v>18718.244641651901</v>
      </c>
      <c r="AA8" s="10">
        <v>18312.213538355001</v>
      </c>
    </row>
    <row r="9" spans="1:29" x14ac:dyDescent="0.35">
      <c r="A9" s="47" t="s">
        <v>18</v>
      </c>
      <c r="B9" s="47" t="s">
        <v>12</v>
      </c>
      <c r="C9" s="10">
        <v>6404.0110000000004</v>
      </c>
      <c r="D9" s="10">
        <v>4718.5518999999995</v>
      </c>
      <c r="E9" s="10">
        <v>13807.236999999999</v>
      </c>
      <c r="F9" s="10">
        <v>127013.448</v>
      </c>
      <c r="G9" s="10">
        <v>138990.848</v>
      </c>
      <c r="H9" s="10">
        <v>131998.152</v>
      </c>
      <c r="I9" s="10">
        <v>1167.2799</v>
      </c>
      <c r="J9" s="10">
        <v>5629.38</v>
      </c>
      <c r="K9" s="10">
        <v>13268.837</v>
      </c>
      <c r="L9" s="10">
        <v>17435.076000000001</v>
      </c>
      <c r="M9" s="10">
        <v>31354.400000000001</v>
      </c>
      <c r="N9" s="10">
        <v>10570.398999999999</v>
      </c>
      <c r="O9" s="10">
        <v>12294.391</v>
      </c>
      <c r="P9" s="10">
        <v>18473.75</v>
      </c>
      <c r="Q9" s="10">
        <v>10750.682000000001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</row>
    <row r="10" spans="1:29" x14ac:dyDescent="0.35">
      <c r="A10" s="47" t="s">
        <v>18</v>
      </c>
      <c r="B10" s="47" t="s">
        <v>5</v>
      </c>
      <c r="C10" s="10">
        <v>48683.876966166703</v>
      </c>
      <c r="D10" s="10">
        <v>43288.492463664617</v>
      </c>
      <c r="E10" s="10">
        <v>32361.095080420801</v>
      </c>
      <c r="F10" s="10">
        <v>29461.831204622606</v>
      </c>
      <c r="G10" s="10">
        <v>59480.305299245796</v>
      </c>
      <c r="H10" s="10">
        <v>19891.493608442699</v>
      </c>
      <c r="I10" s="10">
        <v>17537.308115311298</v>
      </c>
      <c r="J10" s="10">
        <v>35938.427021331896</v>
      </c>
      <c r="K10" s="10">
        <v>86024.965065183598</v>
      </c>
      <c r="L10" s="10">
        <v>71363.160417495092</v>
      </c>
      <c r="M10" s="10">
        <v>179777.35429955591</v>
      </c>
      <c r="N10" s="10">
        <v>96252.650658720187</v>
      </c>
      <c r="O10" s="10">
        <v>130536.09802145649</v>
      </c>
      <c r="P10" s="10">
        <v>176885.58609673296</v>
      </c>
      <c r="Q10" s="10">
        <v>75462.538025084694</v>
      </c>
      <c r="R10" s="10">
        <v>115500.02076367821</v>
      </c>
      <c r="S10" s="10">
        <v>81483.420150051694</v>
      </c>
      <c r="T10" s="10">
        <v>112725.35866779421</v>
      </c>
      <c r="U10" s="10">
        <v>52770.63019078489</v>
      </c>
      <c r="V10" s="10">
        <v>118685.68011141881</v>
      </c>
      <c r="W10" s="10">
        <v>83914.679025760503</v>
      </c>
      <c r="X10" s="10">
        <v>81421.862223722797</v>
      </c>
      <c r="Y10" s="10">
        <v>80995.366570543993</v>
      </c>
      <c r="Z10" s="10">
        <v>36278.670633394846</v>
      </c>
      <c r="AA10" s="10">
        <v>70879.733562644004</v>
      </c>
    </row>
    <row r="11" spans="1:29" x14ac:dyDescent="0.35">
      <c r="A11" s="47" t="s">
        <v>18</v>
      </c>
      <c r="B11" s="47" t="s">
        <v>3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</row>
    <row r="12" spans="1:29" x14ac:dyDescent="0.35">
      <c r="A12" s="47" t="s">
        <v>18</v>
      </c>
      <c r="B12" s="47" t="s">
        <v>99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</row>
    <row r="13" spans="1:29" x14ac:dyDescent="0.35">
      <c r="A13" s="47" t="s">
        <v>18</v>
      </c>
      <c r="B13" s="47" t="s">
        <v>9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</row>
    <row r="14" spans="1:29" x14ac:dyDescent="0.35">
      <c r="A14" s="47" t="s">
        <v>18</v>
      </c>
      <c r="B14" s="47" t="s">
        <v>8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</row>
    <row r="15" spans="1:29" x14ac:dyDescent="0.35">
      <c r="A15" s="47" t="s">
        <v>18</v>
      </c>
      <c r="B15" s="47" t="s">
        <v>91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</row>
    <row r="16" spans="1:29" x14ac:dyDescent="0.35">
      <c r="A16" s="47" t="s">
        <v>18</v>
      </c>
      <c r="B16" s="47" t="s">
        <v>216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</row>
    <row r="17" spans="1:29" x14ac:dyDescent="0.35">
      <c r="A17" s="47" t="s">
        <v>18</v>
      </c>
      <c r="B17" s="47" t="s">
        <v>17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</row>
    <row r="18" spans="1:29" x14ac:dyDescent="0.35">
      <c r="A18" s="53" t="s">
        <v>88</v>
      </c>
      <c r="B18" s="53"/>
      <c r="C18" s="27">
        <v>2440932.6720015053</v>
      </c>
      <c r="D18" s="27">
        <v>1826329.5708927691</v>
      </c>
      <c r="E18" s="27">
        <v>1648724.6452051455</v>
      </c>
      <c r="F18" s="27">
        <v>1479049.1752717707</v>
      </c>
      <c r="G18" s="27">
        <v>1180187.7149680662</v>
      </c>
      <c r="H18" s="27">
        <v>837324.98182421527</v>
      </c>
      <c r="I18" s="27">
        <v>583356.77214763651</v>
      </c>
      <c r="J18" s="27">
        <v>526505.9513431309</v>
      </c>
      <c r="K18" s="27">
        <v>518253.09258702863</v>
      </c>
      <c r="L18" s="27">
        <v>407900.84712924762</v>
      </c>
      <c r="M18" s="27">
        <v>489103.36713268445</v>
      </c>
      <c r="N18" s="27">
        <v>320294.29977020982</v>
      </c>
      <c r="O18" s="27">
        <v>303280.57168871368</v>
      </c>
      <c r="P18" s="27">
        <v>289955.29749406566</v>
      </c>
      <c r="Q18" s="27">
        <v>171786.0064141175</v>
      </c>
      <c r="R18" s="27">
        <v>192751.94320659019</v>
      </c>
      <c r="S18" s="27">
        <v>152947.48131896771</v>
      </c>
      <c r="T18" s="27">
        <v>170998.41367263571</v>
      </c>
      <c r="U18" s="27">
        <v>97206.203554067688</v>
      </c>
      <c r="V18" s="27">
        <v>156959.20576899732</v>
      </c>
      <c r="W18" s="27">
        <v>117379.0468223901</v>
      </c>
      <c r="X18" s="27">
        <v>104930.8586256704</v>
      </c>
      <c r="Y18" s="27">
        <v>100375.1587334651</v>
      </c>
      <c r="Z18" s="27">
        <v>54996.915275046747</v>
      </c>
      <c r="AA18" s="27">
        <v>89191.947100999008</v>
      </c>
    </row>
    <row r="19" spans="1:29" x14ac:dyDescent="0.35">
      <c r="A19" s="6"/>
      <c r="B19" s="6"/>
    </row>
    <row r="20" spans="1:29" x14ac:dyDescent="0.35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</row>
    <row r="21" spans="1:29" x14ac:dyDescent="0.35">
      <c r="A21" s="47" t="s">
        <v>25</v>
      </c>
      <c r="B21" s="47" t="s">
        <v>2</v>
      </c>
      <c r="C21" s="10">
        <v>1138064.544</v>
      </c>
      <c r="D21" s="10">
        <v>727451.77650000004</v>
      </c>
      <c r="E21" s="10">
        <v>742518.31200000003</v>
      </c>
      <c r="F21" s="10">
        <v>602499.95200000005</v>
      </c>
      <c r="G21" s="10">
        <v>387288.348</v>
      </c>
      <c r="H21" s="10">
        <v>219957.04</v>
      </c>
      <c r="I21" s="10">
        <v>168877.90400000001</v>
      </c>
      <c r="J21" s="10">
        <v>97036.483999999997</v>
      </c>
      <c r="K21" s="10">
        <v>100157.588</v>
      </c>
      <c r="L21" s="10">
        <v>97619.02</v>
      </c>
      <c r="M21" s="10">
        <v>82707.388000000006</v>
      </c>
      <c r="N21" s="10">
        <v>70349.796000000002</v>
      </c>
      <c r="O21" s="10">
        <v>31920.038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</row>
    <row r="22" spans="1:29" x14ac:dyDescent="0.35">
      <c r="A22" s="47" t="s">
        <v>25</v>
      </c>
      <c r="B22" s="47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36"/>
      <c r="AC22" s="36"/>
    </row>
    <row r="23" spans="1:29" x14ac:dyDescent="0.35">
      <c r="A23" s="47" t="s">
        <v>25</v>
      </c>
      <c r="B23" s="47" t="s">
        <v>7</v>
      </c>
      <c r="C23" s="10">
        <v>1086.6777999999999</v>
      </c>
      <c r="D23" s="10">
        <v>20039.596901870998</v>
      </c>
      <c r="E23" s="10">
        <v>30002.457880177502</v>
      </c>
      <c r="F23" s="10">
        <v>48440.798359056003</v>
      </c>
      <c r="G23" s="10">
        <v>49191.749073615996</v>
      </c>
      <c r="H23" s="10">
        <v>31753.183873476501</v>
      </c>
      <c r="I23" s="10">
        <v>33475.367397964998</v>
      </c>
      <c r="J23" s="10">
        <v>35072.502961072001</v>
      </c>
      <c r="K23" s="10">
        <v>39834.595243655007</v>
      </c>
      <c r="L23" s="10">
        <v>40677.087001868</v>
      </c>
      <c r="M23" s="10">
        <v>40537.002295238999</v>
      </c>
      <c r="N23" s="10">
        <v>27399.08543096</v>
      </c>
      <c r="O23" s="10">
        <v>25611.990880957997</v>
      </c>
      <c r="P23" s="10">
        <v>21858.31238729</v>
      </c>
      <c r="Q23" s="10">
        <v>23783.853999348601</v>
      </c>
      <c r="R23" s="10">
        <v>24169.025554241001</v>
      </c>
      <c r="S23" s="10">
        <v>21268.149156601998</v>
      </c>
      <c r="T23" s="10">
        <v>15732.011760656</v>
      </c>
      <c r="U23" s="10">
        <v>9881.4952585944993</v>
      </c>
      <c r="V23" s="10">
        <v>5.9494084999999995E-3</v>
      </c>
      <c r="W23" s="10">
        <v>5.4471865000000003E-3</v>
      </c>
      <c r="X23" s="10">
        <v>5.1821165000000002E-3</v>
      </c>
      <c r="Y23" s="10">
        <v>4.9043109999999997E-3</v>
      </c>
      <c r="Z23" s="10">
        <v>4.5885309999999999E-3</v>
      </c>
      <c r="AA23" s="10">
        <v>4.2860269999999995E-3</v>
      </c>
      <c r="AB23" s="36"/>
      <c r="AC23" s="36"/>
    </row>
    <row r="24" spans="1:29" x14ac:dyDescent="0.35">
      <c r="A24" s="47" t="s">
        <v>25</v>
      </c>
      <c r="B24" s="47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36"/>
      <c r="AC24" s="36"/>
    </row>
    <row r="25" spans="1:29" x14ac:dyDescent="0.35">
      <c r="A25" s="47" t="s">
        <v>25</v>
      </c>
      <c r="B25" s="47" t="s">
        <v>5</v>
      </c>
      <c r="C25" s="10">
        <v>2.0893873599999998E-2</v>
      </c>
      <c r="D25" s="10">
        <v>5579.7560039933005</v>
      </c>
      <c r="E25" s="10">
        <v>1863.1347311038999</v>
      </c>
      <c r="F25" s="10">
        <v>1551.0677532901</v>
      </c>
      <c r="G25" s="10">
        <v>11765.7225559743</v>
      </c>
      <c r="H25" s="10">
        <v>625.512427624</v>
      </c>
      <c r="I25" s="10">
        <v>437.45874235830001</v>
      </c>
      <c r="J25" s="10">
        <v>10346.996881558402</v>
      </c>
      <c r="K25" s="10">
        <v>42864.539419153007</v>
      </c>
      <c r="L25" s="10">
        <v>18044.701425596104</v>
      </c>
      <c r="M25" s="10">
        <v>75269.786059845996</v>
      </c>
      <c r="N25" s="10">
        <v>33173.575516990597</v>
      </c>
      <c r="O25" s="10">
        <v>63940.421424539003</v>
      </c>
      <c r="P25" s="10">
        <v>65265.712979124</v>
      </c>
      <c r="Q25" s="10">
        <v>24603.332829151401</v>
      </c>
      <c r="R25" s="10">
        <v>42584.062637230003</v>
      </c>
      <c r="S25" s="10">
        <v>32063.652540024199</v>
      </c>
      <c r="T25" s="10">
        <v>49657.484473031996</v>
      </c>
      <c r="U25" s="10">
        <v>23292.226327522298</v>
      </c>
      <c r="V25" s="10">
        <v>43142.662818411001</v>
      </c>
      <c r="W25" s="10">
        <v>28603.600523349</v>
      </c>
      <c r="X25" s="10">
        <v>35272.789457526</v>
      </c>
      <c r="Y25" s="10">
        <v>18669.993616106</v>
      </c>
      <c r="Z25" s="10">
        <v>7456.6976312840006</v>
      </c>
      <c r="AA25" s="10">
        <v>22818.955763599002</v>
      </c>
      <c r="AB25" s="36"/>
      <c r="AC25" s="36"/>
    </row>
    <row r="26" spans="1:29" x14ac:dyDescent="0.35">
      <c r="A26" s="47" t="s">
        <v>25</v>
      </c>
      <c r="B26" s="47" t="s">
        <v>3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36"/>
      <c r="AC26" s="36"/>
    </row>
    <row r="27" spans="1:29" x14ac:dyDescent="0.35">
      <c r="A27" s="47" t="s">
        <v>25</v>
      </c>
      <c r="B27" s="47" t="s">
        <v>99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36"/>
      <c r="AC27" s="36"/>
    </row>
    <row r="28" spans="1:29" x14ac:dyDescent="0.35">
      <c r="A28" s="47" t="s">
        <v>25</v>
      </c>
      <c r="B28" s="47" t="s">
        <v>9</v>
      </c>
      <c r="C28" s="10">
        <v>0</v>
      </c>
      <c r="D28" s="10">
        <v>0</v>
      </c>
      <c r="E28" s="10">
        <v>0</v>
      </c>
      <c r="F28" s="10">
        <v>0</v>
      </c>
      <c r="G28" s="10">
        <v>0</v>
      </c>
      <c r="H28" s="10">
        <v>0</v>
      </c>
      <c r="I28" s="10">
        <v>0</v>
      </c>
      <c r="J28" s="10">
        <v>0</v>
      </c>
      <c r="K28" s="10">
        <v>0</v>
      </c>
      <c r="L28" s="10">
        <v>0</v>
      </c>
      <c r="M28" s="10">
        <v>0</v>
      </c>
      <c r="N28" s="10">
        <v>0</v>
      </c>
      <c r="O28" s="10">
        <v>0</v>
      </c>
      <c r="P28" s="10">
        <v>0</v>
      </c>
      <c r="Q28" s="10">
        <v>0</v>
      </c>
      <c r="R28" s="10">
        <v>0</v>
      </c>
      <c r="S28" s="10">
        <v>0</v>
      </c>
      <c r="T28" s="10">
        <v>0</v>
      </c>
      <c r="U28" s="10">
        <v>0</v>
      </c>
      <c r="V28" s="10">
        <v>0</v>
      </c>
      <c r="W28" s="10">
        <v>0</v>
      </c>
      <c r="X28" s="10">
        <v>0</v>
      </c>
      <c r="Y28" s="10">
        <v>0</v>
      </c>
      <c r="Z28" s="10">
        <v>0</v>
      </c>
      <c r="AA28" s="10">
        <v>0</v>
      </c>
      <c r="AB28" s="36"/>
      <c r="AC28" s="36"/>
    </row>
    <row r="29" spans="1:29" x14ac:dyDescent="0.35">
      <c r="A29" s="47" t="s">
        <v>25</v>
      </c>
      <c r="B29" s="47" t="s">
        <v>8</v>
      </c>
      <c r="C29" s="10">
        <v>0</v>
      </c>
      <c r="D29" s="10">
        <v>0</v>
      </c>
      <c r="E29" s="10">
        <v>0</v>
      </c>
      <c r="F29" s="10">
        <v>0</v>
      </c>
      <c r="G29" s="10">
        <v>0</v>
      </c>
      <c r="H29" s="10">
        <v>0</v>
      </c>
      <c r="I29" s="10">
        <v>0</v>
      </c>
      <c r="J29" s="10">
        <v>0</v>
      </c>
      <c r="K29" s="10">
        <v>0</v>
      </c>
      <c r="L29" s="10">
        <v>0</v>
      </c>
      <c r="M29" s="10">
        <v>0</v>
      </c>
      <c r="N29" s="10">
        <v>0</v>
      </c>
      <c r="O29" s="10">
        <v>0</v>
      </c>
      <c r="P29" s="10">
        <v>0</v>
      </c>
      <c r="Q29" s="10">
        <v>0</v>
      </c>
      <c r="R29" s="10">
        <v>0</v>
      </c>
      <c r="S29" s="10">
        <v>0</v>
      </c>
      <c r="T29" s="10">
        <v>0</v>
      </c>
      <c r="U29" s="10">
        <v>0</v>
      </c>
      <c r="V29" s="10">
        <v>0</v>
      </c>
      <c r="W29" s="10">
        <v>0</v>
      </c>
      <c r="X29" s="10">
        <v>0</v>
      </c>
      <c r="Y29" s="10">
        <v>0</v>
      </c>
      <c r="Z29" s="10">
        <v>0</v>
      </c>
      <c r="AA29" s="10">
        <v>0</v>
      </c>
      <c r="AB29" s="36"/>
      <c r="AC29" s="36"/>
    </row>
    <row r="30" spans="1:29" x14ac:dyDescent="0.35">
      <c r="A30" s="47" t="s">
        <v>25</v>
      </c>
      <c r="B30" s="47" t="s">
        <v>91</v>
      </c>
      <c r="C30" s="10">
        <v>0</v>
      </c>
      <c r="D30" s="10">
        <v>0</v>
      </c>
      <c r="E30" s="10">
        <v>0</v>
      </c>
      <c r="F30" s="10">
        <v>0</v>
      </c>
      <c r="G30" s="10">
        <v>0</v>
      </c>
      <c r="H30" s="10">
        <v>0</v>
      </c>
      <c r="I30" s="10">
        <v>0</v>
      </c>
      <c r="J30" s="10">
        <v>0</v>
      </c>
      <c r="K30" s="10">
        <v>0</v>
      </c>
      <c r="L30" s="10">
        <v>0</v>
      </c>
      <c r="M30" s="10">
        <v>0</v>
      </c>
      <c r="N30" s="10">
        <v>0</v>
      </c>
      <c r="O30" s="10">
        <v>0</v>
      </c>
      <c r="P30" s="10">
        <v>0</v>
      </c>
      <c r="Q30" s="10">
        <v>0</v>
      </c>
      <c r="R30" s="10">
        <v>0</v>
      </c>
      <c r="S30" s="10">
        <v>0</v>
      </c>
      <c r="T30" s="10">
        <v>0</v>
      </c>
      <c r="U30" s="10">
        <v>0</v>
      </c>
      <c r="V30" s="10">
        <v>0</v>
      </c>
      <c r="W30" s="10">
        <v>0</v>
      </c>
      <c r="X30" s="10">
        <v>0</v>
      </c>
      <c r="Y30" s="10">
        <v>0</v>
      </c>
      <c r="Z30" s="10">
        <v>0</v>
      </c>
      <c r="AA30" s="10">
        <v>0</v>
      </c>
      <c r="AB30" s="36"/>
      <c r="AC30" s="36"/>
    </row>
    <row r="31" spans="1:29" x14ac:dyDescent="0.35">
      <c r="A31" s="47" t="s">
        <v>25</v>
      </c>
      <c r="B31" s="47" t="s">
        <v>216</v>
      </c>
      <c r="C31" s="10">
        <v>0</v>
      </c>
      <c r="D31" s="10">
        <v>0</v>
      </c>
      <c r="E31" s="10">
        <v>0</v>
      </c>
      <c r="F31" s="10">
        <v>0</v>
      </c>
      <c r="G31" s="10">
        <v>0</v>
      </c>
      <c r="H31" s="10">
        <v>0</v>
      </c>
      <c r="I31" s="10">
        <v>0</v>
      </c>
      <c r="J31" s="10">
        <v>0</v>
      </c>
      <c r="K31" s="10">
        <v>0</v>
      </c>
      <c r="L31" s="10">
        <v>0</v>
      </c>
      <c r="M31" s="10">
        <v>0</v>
      </c>
      <c r="N31" s="10">
        <v>0</v>
      </c>
      <c r="O31" s="10">
        <v>0</v>
      </c>
      <c r="P31" s="10">
        <v>0</v>
      </c>
      <c r="Q31" s="10">
        <v>0</v>
      </c>
      <c r="R31" s="10">
        <v>0</v>
      </c>
      <c r="S31" s="10">
        <v>0</v>
      </c>
      <c r="T31" s="10">
        <v>0</v>
      </c>
      <c r="U31" s="10">
        <v>0</v>
      </c>
      <c r="V31" s="10">
        <v>0</v>
      </c>
      <c r="W31" s="10">
        <v>0</v>
      </c>
      <c r="X31" s="10">
        <v>0</v>
      </c>
      <c r="Y31" s="10">
        <v>0</v>
      </c>
      <c r="Z31" s="10">
        <v>0</v>
      </c>
      <c r="AA31" s="10">
        <v>0</v>
      </c>
      <c r="AB31" s="36"/>
      <c r="AC31" s="36"/>
    </row>
    <row r="32" spans="1:29" x14ac:dyDescent="0.35">
      <c r="A32" s="47" t="s">
        <v>25</v>
      </c>
      <c r="B32" s="47" t="s">
        <v>17</v>
      </c>
      <c r="C32" s="10">
        <v>0</v>
      </c>
      <c r="D32" s="10">
        <v>0</v>
      </c>
      <c r="E32" s="10">
        <v>0</v>
      </c>
      <c r="F32" s="10">
        <v>0</v>
      </c>
      <c r="G32" s="10">
        <v>0</v>
      </c>
      <c r="H32" s="10">
        <v>0</v>
      </c>
      <c r="I32" s="10">
        <v>0</v>
      </c>
      <c r="J32" s="10">
        <v>0</v>
      </c>
      <c r="K32" s="10">
        <v>0</v>
      </c>
      <c r="L32" s="10">
        <v>0</v>
      </c>
      <c r="M32" s="10">
        <v>0</v>
      </c>
      <c r="N32" s="10">
        <v>0</v>
      </c>
      <c r="O32" s="10">
        <v>0</v>
      </c>
      <c r="P32" s="10">
        <v>0</v>
      </c>
      <c r="Q32" s="10">
        <v>0</v>
      </c>
      <c r="R32" s="10">
        <v>0</v>
      </c>
      <c r="S32" s="10">
        <v>0</v>
      </c>
      <c r="T32" s="10">
        <v>0</v>
      </c>
      <c r="U32" s="10">
        <v>0</v>
      </c>
      <c r="V32" s="10">
        <v>0</v>
      </c>
      <c r="W32" s="10">
        <v>0</v>
      </c>
      <c r="X32" s="10">
        <v>0</v>
      </c>
      <c r="Y32" s="10">
        <v>0</v>
      </c>
      <c r="Z32" s="10">
        <v>0</v>
      </c>
      <c r="AA32" s="10">
        <v>0</v>
      </c>
      <c r="AB32" s="36"/>
      <c r="AC32" s="36"/>
    </row>
    <row r="33" spans="1:29" x14ac:dyDescent="0.35">
      <c r="A33" s="53" t="s">
        <v>88</v>
      </c>
      <c r="B33" s="53"/>
      <c r="C33" s="27">
        <v>1139151.2426938736</v>
      </c>
      <c r="D33" s="27">
        <v>753071.1294058644</v>
      </c>
      <c r="E33" s="27">
        <v>774383.90461128147</v>
      </c>
      <c r="F33" s="27">
        <v>652491.81811234611</v>
      </c>
      <c r="G33" s="27">
        <v>448245.81962959032</v>
      </c>
      <c r="H33" s="27">
        <v>252335.73630110049</v>
      </c>
      <c r="I33" s="27">
        <v>202790.73014032331</v>
      </c>
      <c r="J33" s="27">
        <v>142455.9838426304</v>
      </c>
      <c r="K33" s="27">
        <v>182856.72266280802</v>
      </c>
      <c r="L33" s="27">
        <v>156340.80842746413</v>
      </c>
      <c r="M33" s="27">
        <v>198514.17635508499</v>
      </c>
      <c r="N33" s="27">
        <v>130922.45694795059</v>
      </c>
      <c r="O33" s="27">
        <v>121472.450305497</v>
      </c>
      <c r="P33" s="27">
        <v>87124.025366414004</v>
      </c>
      <c r="Q33" s="27">
        <v>48387.186828500002</v>
      </c>
      <c r="R33" s="27">
        <v>66753.088191471004</v>
      </c>
      <c r="S33" s="27">
        <v>53331.801696626193</v>
      </c>
      <c r="T33" s="27">
        <v>65389.496233687998</v>
      </c>
      <c r="U33" s="27">
        <v>33173.721586116793</v>
      </c>
      <c r="V33" s="27">
        <v>43142.668767819501</v>
      </c>
      <c r="W33" s="27">
        <v>28603.6059705355</v>
      </c>
      <c r="X33" s="27">
        <v>35272.794639642503</v>
      </c>
      <c r="Y33" s="27">
        <v>18669.998520417001</v>
      </c>
      <c r="Z33" s="27">
        <v>7456.7022198150007</v>
      </c>
      <c r="AA33" s="27">
        <v>22818.960049626003</v>
      </c>
    </row>
    <row r="34" spans="1:29" x14ac:dyDescent="0.35">
      <c r="AB34" s="36"/>
      <c r="AC34" s="36"/>
    </row>
    <row r="35" spans="1:29" x14ac:dyDescent="0.35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36"/>
      <c r="AC35" s="36"/>
    </row>
    <row r="36" spans="1:29" x14ac:dyDescent="0.35">
      <c r="A36" s="47" t="s">
        <v>26</v>
      </c>
      <c r="B36" s="47" t="s">
        <v>2</v>
      </c>
      <c r="C36" s="10">
        <v>857152.34199999995</v>
      </c>
      <c r="D36" s="10">
        <v>652751.58600000001</v>
      </c>
      <c r="E36" s="10">
        <v>556942.02599999995</v>
      </c>
      <c r="F36" s="10">
        <v>424895.27600000001</v>
      </c>
      <c r="G36" s="10">
        <v>363514.04</v>
      </c>
      <c r="H36" s="10">
        <v>283229.435</v>
      </c>
      <c r="I36" s="10">
        <v>210895.88500000001</v>
      </c>
      <c r="J36" s="10">
        <v>200456.32699999999</v>
      </c>
      <c r="K36" s="10">
        <v>121313.76700000001</v>
      </c>
      <c r="L36" s="10">
        <v>49472.404999999999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  <c r="AB36" s="36"/>
      <c r="AC36" s="36"/>
    </row>
    <row r="37" spans="1:29" x14ac:dyDescent="0.35">
      <c r="A37" s="47" t="s">
        <v>26</v>
      </c>
      <c r="B37" s="47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  <c r="AB37" s="36"/>
      <c r="AC37" s="36"/>
    </row>
    <row r="38" spans="1:29" x14ac:dyDescent="0.35">
      <c r="A38" s="47" t="s">
        <v>26</v>
      </c>
      <c r="B38" s="47" t="s">
        <v>7</v>
      </c>
      <c r="C38" s="10">
        <v>104750.2072353387</v>
      </c>
      <c r="D38" s="10">
        <v>84494.288885718997</v>
      </c>
      <c r="E38" s="10">
        <v>71135.935068170496</v>
      </c>
      <c r="F38" s="10">
        <v>66094.062003494299</v>
      </c>
      <c r="G38" s="10">
        <v>65761.897860327997</v>
      </c>
      <c r="H38" s="10">
        <v>57300.235221129296</v>
      </c>
      <c r="I38" s="10">
        <v>60952.818911976705</v>
      </c>
      <c r="J38" s="10">
        <v>69686.395205605004</v>
      </c>
      <c r="K38" s="10">
        <v>71597.649995038999</v>
      </c>
      <c r="L38" s="10">
        <v>90778.573169395997</v>
      </c>
      <c r="M38" s="10">
        <v>113967.318280844</v>
      </c>
      <c r="N38" s="10">
        <v>89934.416331378001</v>
      </c>
      <c r="O38" s="10">
        <v>80369.906743549393</v>
      </c>
      <c r="P38" s="10">
        <v>72737.628283629485</v>
      </c>
      <c r="Q38" s="10">
        <v>61788.912905672696</v>
      </c>
      <c r="R38" s="10">
        <v>53082.8779876263</v>
      </c>
      <c r="S38" s="10">
        <v>50195.893925943004</v>
      </c>
      <c r="T38" s="10">
        <v>42541.025807867496</v>
      </c>
      <c r="U38" s="10">
        <v>34554.061901308996</v>
      </c>
      <c r="V38" s="10">
        <v>38273.504210939995</v>
      </c>
      <c r="W38" s="10">
        <v>33464.347986201297</v>
      </c>
      <c r="X38" s="10">
        <v>23508.977496559404</v>
      </c>
      <c r="Y38" s="10">
        <v>19379.774106519701</v>
      </c>
      <c r="Z38" s="10">
        <v>18718.2278674269</v>
      </c>
      <c r="AA38" s="10">
        <v>18312.1976168406</v>
      </c>
      <c r="AB38" s="36"/>
      <c r="AC38" s="36"/>
    </row>
    <row r="39" spans="1:29" x14ac:dyDescent="0.35">
      <c r="A39" s="47" t="s">
        <v>26</v>
      </c>
      <c r="B39" s="47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  <c r="AB39" s="36"/>
      <c r="AC39" s="36"/>
    </row>
    <row r="40" spans="1:29" x14ac:dyDescent="0.35">
      <c r="A40" s="47" t="s">
        <v>26</v>
      </c>
      <c r="B40" s="47" t="s">
        <v>5</v>
      </c>
      <c r="C40" s="10">
        <v>2.1293284099999987E-2</v>
      </c>
      <c r="D40" s="10">
        <v>2.8087304799999987E-2</v>
      </c>
      <c r="E40" s="10">
        <v>2.4137317199999977E-2</v>
      </c>
      <c r="F40" s="10">
        <v>2.2604809899999977E-2</v>
      </c>
      <c r="G40" s="10">
        <v>250.47929233150001</v>
      </c>
      <c r="H40" s="10">
        <v>1.6757064700000001E-2</v>
      </c>
      <c r="I40" s="10">
        <v>2.0909903099999981E-2</v>
      </c>
      <c r="J40" s="10">
        <v>2.127185899999998E-2</v>
      </c>
      <c r="K40" s="10">
        <v>2.0403485900000001E-2</v>
      </c>
      <c r="L40" s="10">
        <v>471.37502427170006</v>
      </c>
      <c r="M40" s="10">
        <v>1360.6606048727001</v>
      </c>
      <c r="N40" s="10">
        <v>397.66951527870003</v>
      </c>
      <c r="O40" s="10">
        <v>12450.722102089499</v>
      </c>
      <c r="P40" s="10">
        <v>10673.150446721998</v>
      </c>
      <c r="Q40" s="10">
        <v>382.37431274250002</v>
      </c>
      <c r="R40" s="10">
        <v>10186.690889309401</v>
      </c>
      <c r="S40" s="10">
        <v>2547.6389945630003</v>
      </c>
      <c r="T40" s="10">
        <v>1287.5612251252001</v>
      </c>
      <c r="U40" s="10">
        <v>969.34074432969999</v>
      </c>
      <c r="V40" s="10">
        <v>346.63724046930002</v>
      </c>
      <c r="W40" s="10">
        <v>337.29108897480006</v>
      </c>
      <c r="X40" s="10">
        <v>2203.4053541260005</v>
      </c>
      <c r="Y40" s="10">
        <v>3525.6266084113004</v>
      </c>
      <c r="Z40" s="10">
        <v>388.75146478430003</v>
      </c>
      <c r="AA40" s="10">
        <v>12660.365215004002</v>
      </c>
      <c r="AB40" s="36"/>
      <c r="AC40" s="36"/>
    </row>
    <row r="41" spans="1:29" x14ac:dyDescent="0.35">
      <c r="A41" s="47" t="s">
        <v>26</v>
      </c>
      <c r="B41" s="47" t="s">
        <v>3</v>
      </c>
      <c r="C41" s="10">
        <v>0</v>
      </c>
      <c r="D41" s="10">
        <v>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10">
        <v>0</v>
      </c>
      <c r="R41" s="10">
        <v>0</v>
      </c>
      <c r="S41" s="10">
        <v>0</v>
      </c>
      <c r="T41" s="10">
        <v>0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  <c r="AB41" s="36"/>
      <c r="AC41" s="36"/>
    </row>
    <row r="42" spans="1:29" x14ac:dyDescent="0.35">
      <c r="A42" s="47" t="s">
        <v>26</v>
      </c>
      <c r="B42" s="47" t="s">
        <v>99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0">
        <v>0</v>
      </c>
      <c r="O42" s="10">
        <v>0</v>
      </c>
      <c r="P42" s="10">
        <v>0</v>
      </c>
      <c r="Q42" s="10">
        <v>0</v>
      </c>
      <c r="R42" s="10">
        <v>0</v>
      </c>
      <c r="S42" s="10">
        <v>0</v>
      </c>
      <c r="T42" s="10">
        <v>0</v>
      </c>
      <c r="U42" s="10">
        <v>0</v>
      </c>
      <c r="V42" s="10">
        <v>0</v>
      </c>
      <c r="W42" s="10">
        <v>0</v>
      </c>
      <c r="X42" s="10">
        <v>0</v>
      </c>
      <c r="Y42" s="10">
        <v>0</v>
      </c>
      <c r="Z42" s="10">
        <v>0</v>
      </c>
      <c r="AA42" s="10">
        <v>0</v>
      </c>
      <c r="AB42" s="36"/>
      <c r="AC42" s="36"/>
    </row>
    <row r="43" spans="1:29" x14ac:dyDescent="0.35">
      <c r="A43" s="47" t="s">
        <v>26</v>
      </c>
      <c r="B43" s="47" t="s">
        <v>9</v>
      </c>
      <c r="C43" s="10">
        <v>0</v>
      </c>
      <c r="D43" s="10">
        <v>0</v>
      </c>
      <c r="E43" s="10">
        <v>0</v>
      </c>
      <c r="F43" s="10">
        <v>0</v>
      </c>
      <c r="G43" s="10">
        <v>0</v>
      </c>
      <c r="H43" s="10">
        <v>0</v>
      </c>
      <c r="I43" s="10">
        <v>0</v>
      </c>
      <c r="J43" s="10">
        <v>0</v>
      </c>
      <c r="K43" s="10">
        <v>0</v>
      </c>
      <c r="L43" s="10">
        <v>0</v>
      </c>
      <c r="M43" s="10">
        <v>0</v>
      </c>
      <c r="N43" s="10">
        <v>0</v>
      </c>
      <c r="O43" s="10">
        <v>0</v>
      </c>
      <c r="P43" s="10">
        <v>0</v>
      </c>
      <c r="Q43" s="10">
        <v>0</v>
      </c>
      <c r="R43" s="10">
        <v>0</v>
      </c>
      <c r="S43" s="10">
        <v>0</v>
      </c>
      <c r="T43" s="10">
        <v>0</v>
      </c>
      <c r="U43" s="10">
        <v>0</v>
      </c>
      <c r="V43" s="10">
        <v>0</v>
      </c>
      <c r="W43" s="10">
        <v>0</v>
      </c>
      <c r="X43" s="10">
        <v>0</v>
      </c>
      <c r="Y43" s="10">
        <v>0</v>
      </c>
      <c r="Z43" s="10">
        <v>0</v>
      </c>
      <c r="AA43" s="10">
        <v>0</v>
      </c>
      <c r="AB43" s="36"/>
      <c r="AC43" s="36"/>
    </row>
    <row r="44" spans="1:29" x14ac:dyDescent="0.35">
      <c r="A44" s="47" t="s">
        <v>26</v>
      </c>
      <c r="B44" s="47" t="s">
        <v>8</v>
      </c>
      <c r="C44" s="10">
        <v>0</v>
      </c>
      <c r="D44" s="10">
        <v>0</v>
      </c>
      <c r="E44" s="10">
        <v>0</v>
      </c>
      <c r="F44" s="10">
        <v>0</v>
      </c>
      <c r="G44" s="10">
        <v>0</v>
      </c>
      <c r="H44" s="10">
        <v>0</v>
      </c>
      <c r="I44" s="10">
        <v>0</v>
      </c>
      <c r="J44" s="10">
        <v>0</v>
      </c>
      <c r="K44" s="10">
        <v>0</v>
      </c>
      <c r="L44" s="10">
        <v>0</v>
      </c>
      <c r="M44" s="10">
        <v>0</v>
      </c>
      <c r="N44" s="10">
        <v>0</v>
      </c>
      <c r="O44" s="10">
        <v>0</v>
      </c>
      <c r="P44" s="10">
        <v>0</v>
      </c>
      <c r="Q44" s="10">
        <v>0</v>
      </c>
      <c r="R44" s="10">
        <v>0</v>
      </c>
      <c r="S44" s="10">
        <v>0</v>
      </c>
      <c r="T44" s="10">
        <v>0</v>
      </c>
      <c r="U44" s="10">
        <v>0</v>
      </c>
      <c r="V44" s="10">
        <v>0</v>
      </c>
      <c r="W44" s="10">
        <v>0</v>
      </c>
      <c r="X44" s="10">
        <v>0</v>
      </c>
      <c r="Y44" s="10">
        <v>0</v>
      </c>
      <c r="Z44" s="10">
        <v>0</v>
      </c>
      <c r="AA44" s="10">
        <v>0</v>
      </c>
      <c r="AB44" s="36"/>
      <c r="AC44" s="36"/>
    </row>
    <row r="45" spans="1:29" x14ac:dyDescent="0.35">
      <c r="A45" s="47" t="s">
        <v>26</v>
      </c>
      <c r="B45" s="47" t="s">
        <v>91</v>
      </c>
      <c r="C45" s="10">
        <v>0</v>
      </c>
      <c r="D45" s="10">
        <v>0</v>
      </c>
      <c r="E45" s="10">
        <v>0</v>
      </c>
      <c r="F45" s="10">
        <v>0</v>
      </c>
      <c r="G45" s="10">
        <v>0</v>
      </c>
      <c r="H45" s="10">
        <v>0</v>
      </c>
      <c r="I45" s="10">
        <v>0</v>
      </c>
      <c r="J45" s="10">
        <v>0</v>
      </c>
      <c r="K45" s="10">
        <v>0</v>
      </c>
      <c r="L45" s="10">
        <v>0</v>
      </c>
      <c r="M45" s="10">
        <v>0</v>
      </c>
      <c r="N45" s="10">
        <v>0</v>
      </c>
      <c r="O45" s="10">
        <v>0</v>
      </c>
      <c r="P45" s="10">
        <v>0</v>
      </c>
      <c r="Q45" s="10">
        <v>0</v>
      </c>
      <c r="R45" s="10">
        <v>0</v>
      </c>
      <c r="S45" s="10">
        <v>0</v>
      </c>
      <c r="T45" s="10">
        <v>0</v>
      </c>
      <c r="U45" s="10">
        <v>0</v>
      </c>
      <c r="V45" s="10">
        <v>0</v>
      </c>
      <c r="W45" s="10">
        <v>0</v>
      </c>
      <c r="X45" s="10">
        <v>0</v>
      </c>
      <c r="Y45" s="10">
        <v>0</v>
      </c>
      <c r="Z45" s="10">
        <v>0</v>
      </c>
      <c r="AA45" s="10">
        <v>0</v>
      </c>
      <c r="AB45" s="36"/>
      <c r="AC45" s="36"/>
    </row>
    <row r="46" spans="1:29" x14ac:dyDescent="0.35">
      <c r="A46" s="47" t="s">
        <v>26</v>
      </c>
      <c r="B46" s="47" t="s">
        <v>216</v>
      </c>
      <c r="C46" s="10">
        <v>0</v>
      </c>
      <c r="D46" s="10">
        <v>0</v>
      </c>
      <c r="E46" s="10">
        <v>0</v>
      </c>
      <c r="F46" s="10">
        <v>0</v>
      </c>
      <c r="G46" s="10">
        <v>0</v>
      </c>
      <c r="H46" s="10">
        <v>0</v>
      </c>
      <c r="I46" s="10">
        <v>0</v>
      </c>
      <c r="J46" s="10">
        <v>0</v>
      </c>
      <c r="K46" s="10">
        <v>0</v>
      </c>
      <c r="L46" s="10">
        <v>0</v>
      </c>
      <c r="M46" s="10">
        <v>0</v>
      </c>
      <c r="N46" s="10">
        <v>0</v>
      </c>
      <c r="O46" s="10">
        <v>0</v>
      </c>
      <c r="P46" s="10">
        <v>0</v>
      </c>
      <c r="Q46" s="10">
        <v>0</v>
      </c>
      <c r="R46" s="10">
        <v>0</v>
      </c>
      <c r="S46" s="10">
        <v>0</v>
      </c>
      <c r="T46" s="10">
        <v>0</v>
      </c>
      <c r="U46" s="10">
        <v>0</v>
      </c>
      <c r="V46" s="10">
        <v>0</v>
      </c>
      <c r="W46" s="10">
        <v>0</v>
      </c>
      <c r="X46" s="10">
        <v>0</v>
      </c>
      <c r="Y46" s="10">
        <v>0</v>
      </c>
      <c r="Z46" s="10">
        <v>0</v>
      </c>
      <c r="AA46" s="10">
        <v>0</v>
      </c>
      <c r="AB46" s="36"/>
      <c r="AC46" s="36"/>
    </row>
    <row r="47" spans="1:29" x14ac:dyDescent="0.35">
      <c r="A47" s="47" t="s">
        <v>26</v>
      </c>
      <c r="B47" s="47" t="s">
        <v>17</v>
      </c>
      <c r="C47" s="10">
        <v>0</v>
      </c>
      <c r="D47" s="10">
        <v>0</v>
      </c>
      <c r="E47" s="10">
        <v>0</v>
      </c>
      <c r="F47" s="10">
        <v>0</v>
      </c>
      <c r="G47" s="10">
        <v>0</v>
      </c>
      <c r="H47" s="10">
        <v>0</v>
      </c>
      <c r="I47" s="10">
        <v>0</v>
      </c>
      <c r="J47" s="10">
        <v>0</v>
      </c>
      <c r="K47" s="10">
        <v>0</v>
      </c>
      <c r="L47" s="10">
        <v>0</v>
      </c>
      <c r="M47" s="10">
        <v>0</v>
      </c>
      <c r="N47" s="10">
        <v>0</v>
      </c>
      <c r="O47" s="10">
        <v>0</v>
      </c>
      <c r="P47" s="10">
        <v>0</v>
      </c>
      <c r="Q47" s="10">
        <v>0</v>
      </c>
      <c r="R47" s="10">
        <v>0</v>
      </c>
      <c r="S47" s="10">
        <v>0</v>
      </c>
      <c r="T47" s="10">
        <v>0</v>
      </c>
      <c r="U47" s="10">
        <v>0</v>
      </c>
      <c r="V47" s="10">
        <v>0</v>
      </c>
      <c r="W47" s="10">
        <v>0</v>
      </c>
      <c r="X47" s="10">
        <v>0</v>
      </c>
      <c r="Y47" s="10">
        <v>0</v>
      </c>
      <c r="Z47" s="10">
        <v>0</v>
      </c>
      <c r="AA47" s="10">
        <v>0</v>
      </c>
      <c r="AB47" s="36"/>
      <c r="AC47" s="36"/>
    </row>
    <row r="48" spans="1:29" x14ac:dyDescent="0.35">
      <c r="A48" s="53" t="s">
        <v>88</v>
      </c>
      <c r="B48" s="53"/>
      <c r="C48" s="27">
        <v>961902.57052862283</v>
      </c>
      <c r="D48" s="27">
        <v>737245.90297302383</v>
      </c>
      <c r="E48" s="27">
        <v>628077.9852054877</v>
      </c>
      <c r="F48" s="27">
        <v>490989.36060830421</v>
      </c>
      <c r="G48" s="27">
        <v>429526.4171526595</v>
      </c>
      <c r="H48" s="27">
        <v>340529.68697819399</v>
      </c>
      <c r="I48" s="27">
        <v>271848.72482187982</v>
      </c>
      <c r="J48" s="27">
        <v>270142.74347746401</v>
      </c>
      <c r="K48" s="27">
        <v>192911.4373985249</v>
      </c>
      <c r="L48" s="27">
        <v>140722.35319366769</v>
      </c>
      <c r="M48" s="27">
        <v>115327.9788857167</v>
      </c>
      <c r="N48" s="27">
        <v>90332.085846656701</v>
      </c>
      <c r="O48" s="27">
        <v>92820.628845638887</v>
      </c>
      <c r="P48" s="27">
        <v>83410.778730351478</v>
      </c>
      <c r="Q48" s="27">
        <v>62171.287218415193</v>
      </c>
      <c r="R48" s="27">
        <v>63269.5688769357</v>
      </c>
      <c r="S48" s="27">
        <v>52743.532920506004</v>
      </c>
      <c r="T48" s="27">
        <v>43828.587032992698</v>
      </c>
      <c r="U48" s="27">
        <v>35523.402645638693</v>
      </c>
      <c r="V48" s="27">
        <v>38620.141451409298</v>
      </c>
      <c r="W48" s="27">
        <v>33801.639075176099</v>
      </c>
      <c r="X48" s="27">
        <v>25712.382850685404</v>
      </c>
      <c r="Y48" s="27">
        <v>22905.400714931002</v>
      </c>
      <c r="Z48" s="27">
        <v>19106.979332211202</v>
      </c>
      <c r="AA48" s="27">
        <v>30972.562831844603</v>
      </c>
    </row>
    <row r="49" spans="1:29" x14ac:dyDescent="0.35">
      <c r="AB49" s="36"/>
      <c r="AC49" s="36"/>
    </row>
    <row r="50" spans="1:29" x14ac:dyDescent="0.35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36"/>
      <c r="AC50" s="36"/>
    </row>
    <row r="51" spans="1:29" x14ac:dyDescent="0.35">
      <c r="A51" s="47" t="s">
        <v>27</v>
      </c>
      <c r="B51" s="47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  <c r="AB51" s="36"/>
      <c r="AC51" s="36"/>
    </row>
    <row r="52" spans="1:29" x14ac:dyDescent="0.35">
      <c r="A52" s="47" t="s">
        <v>27</v>
      </c>
      <c r="B52" s="47" t="s">
        <v>11</v>
      </c>
      <c r="C52" s="10">
        <v>196511.90400000001</v>
      </c>
      <c r="D52" s="10">
        <v>181213.25099999999</v>
      </c>
      <c r="E52" s="10">
        <v>151592.50599999999</v>
      </c>
      <c r="F52" s="10">
        <v>127193.174</v>
      </c>
      <c r="G52" s="10">
        <v>74635.183000000005</v>
      </c>
      <c r="H52" s="10">
        <v>67894.764999999999</v>
      </c>
      <c r="I52" s="10">
        <v>63124.927000000003</v>
      </c>
      <c r="J52" s="10">
        <v>48080.815000000002</v>
      </c>
      <c r="K52" s="10">
        <v>47017.088000000003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  <c r="AB52" s="36"/>
      <c r="AC52" s="36"/>
    </row>
    <row r="53" spans="1:29" x14ac:dyDescent="0.35">
      <c r="A53" s="47" t="s">
        <v>27</v>
      </c>
      <c r="B53" s="47" t="s">
        <v>7</v>
      </c>
      <c r="C53" s="10">
        <v>0</v>
      </c>
      <c r="D53" s="10">
        <v>1.2430002000000001E-2</v>
      </c>
      <c r="E53" s="10">
        <v>9.6462344999999998E-3</v>
      </c>
      <c r="F53" s="10">
        <v>8.4584709999999987E-3</v>
      </c>
      <c r="G53" s="10">
        <v>7.7477884000000004E-3</v>
      </c>
      <c r="H53" s="10">
        <v>6.6997403999999993E-3</v>
      </c>
      <c r="I53" s="10">
        <v>8.4230179999999905E-3</v>
      </c>
      <c r="J53" s="10">
        <v>8.7881899999999995E-3</v>
      </c>
      <c r="K53" s="10">
        <v>9.7825830000000009E-3</v>
      </c>
      <c r="L53" s="10">
        <v>9.6229490000000004E-3</v>
      </c>
      <c r="M53" s="10">
        <v>9.0747369999999907E-3</v>
      </c>
      <c r="N53" s="10">
        <v>8.2640200000000004E-3</v>
      </c>
      <c r="O53" s="10">
        <v>7.5914482999999994E-3</v>
      </c>
      <c r="P53" s="10">
        <v>7.2631229999999894E-3</v>
      </c>
      <c r="Q53" s="10">
        <v>6.8520849999999999E-3</v>
      </c>
      <c r="R53" s="10">
        <v>6.6282376999999993E-3</v>
      </c>
      <c r="S53" s="10">
        <v>6.3599699999999995E-3</v>
      </c>
      <c r="T53" s="10">
        <v>6.1671032999999998E-3</v>
      </c>
      <c r="U53" s="10">
        <v>5.7357440000000001E-3</v>
      </c>
      <c r="V53" s="10">
        <v>5.5170899999999997E-3</v>
      </c>
      <c r="W53" s="10">
        <v>5.0966125000000001E-3</v>
      </c>
      <c r="X53" s="10">
        <v>4.8937770000000002E-3</v>
      </c>
      <c r="Y53" s="10">
        <v>4.6762104000000002E-3</v>
      </c>
      <c r="Z53" s="10">
        <v>4.3547144000000001E-3</v>
      </c>
      <c r="AA53" s="10">
        <v>4.1011844E-3</v>
      </c>
      <c r="AB53" s="36"/>
      <c r="AC53" s="36"/>
    </row>
    <row r="54" spans="1:29" x14ac:dyDescent="0.35">
      <c r="A54" s="47" t="s">
        <v>27</v>
      </c>
      <c r="B54" s="47" t="s">
        <v>12</v>
      </c>
      <c r="C54" s="10">
        <v>2120.9245000000001</v>
      </c>
      <c r="D54" s="10">
        <v>1771.1231</v>
      </c>
      <c r="E54" s="10">
        <v>13807.236999999999</v>
      </c>
      <c r="F54" s="10">
        <v>127013.448</v>
      </c>
      <c r="G54" s="10">
        <v>138990.848</v>
      </c>
      <c r="H54" s="10">
        <v>131998.152</v>
      </c>
      <c r="I54" s="10">
        <v>1167.2799</v>
      </c>
      <c r="J54" s="10">
        <v>5629.38</v>
      </c>
      <c r="K54" s="10">
        <v>13268.837</v>
      </c>
      <c r="L54" s="10">
        <v>17435.076000000001</v>
      </c>
      <c r="M54" s="10">
        <v>31354.400000000001</v>
      </c>
      <c r="N54" s="10">
        <v>10570.398999999999</v>
      </c>
      <c r="O54" s="10">
        <v>12294.391</v>
      </c>
      <c r="P54" s="10">
        <v>18473.75</v>
      </c>
      <c r="Q54" s="10">
        <v>10750.682000000001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  <c r="AB54" s="36"/>
      <c r="AC54" s="36"/>
    </row>
    <row r="55" spans="1:29" x14ac:dyDescent="0.35">
      <c r="A55" s="47" t="s">
        <v>27</v>
      </c>
      <c r="B55" s="47" t="s">
        <v>5</v>
      </c>
      <c r="C55" s="10">
        <v>735.84039437440003</v>
      </c>
      <c r="D55" s="10">
        <v>31.679797009000001</v>
      </c>
      <c r="E55" s="10">
        <v>3491.7304499249003</v>
      </c>
      <c r="F55" s="10">
        <v>2499.7918360145995</v>
      </c>
      <c r="G55" s="10">
        <v>17484.407723802193</v>
      </c>
      <c r="H55" s="10">
        <v>2645.8956084397</v>
      </c>
      <c r="I55" s="10">
        <v>841.82645888410002</v>
      </c>
      <c r="J55" s="10">
        <v>3792.4988639425997</v>
      </c>
      <c r="K55" s="10">
        <v>16166.310744875998</v>
      </c>
      <c r="L55" s="10">
        <v>21675.382462512298</v>
      </c>
      <c r="M55" s="10">
        <v>58967.620125077003</v>
      </c>
      <c r="N55" s="10">
        <v>41912.840685952004</v>
      </c>
      <c r="O55" s="10">
        <v>33950.431091573802</v>
      </c>
      <c r="P55" s="10">
        <v>70231.652828124003</v>
      </c>
      <c r="Q55" s="10">
        <v>29588.639408727402</v>
      </c>
      <c r="R55" s="10">
        <v>41618.038507537603</v>
      </c>
      <c r="S55" s="10">
        <v>29349.680143411799</v>
      </c>
      <c r="T55" s="10">
        <v>42381.468642902</v>
      </c>
      <c r="U55" s="10">
        <v>17396.565570448001</v>
      </c>
      <c r="V55" s="10">
        <v>51872.791880775003</v>
      </c>
      <c r="W55" s="10">
        <v>44400.743237075003</v>
      </c>
      <c r="X55" s="10">
        <v>35918.7617640061</v>
      </c>
      <c r="Y55" s="10">
        <v>52815.472409368296</v>
      </c>
      <c r="Z55" s="10">
        <v>26332.323495419401</v>
      </c>
      <c r="AA55" s="10">
        <v>31976.371712176999</v>
      </c>
      <c r="AB55" s="36"/>
      <c r="AC55" s="36"/>
    </row>
    <row r="56" spans="1:29" x14ac:dyDescent="0.35">
      <c r="A56" s="47" t="s">
        <v>27</v>
      </c>
      <c r="B56" s="47" t="s">
        <v>3</v>
      </c>
      <c r="C56" s="10">
        <v>0</v>
      </c>
      <c r="D56" s="10">
        <v>0</v>
      </c>
      <c r="E56" s="10">
        <v>0</v>
      </c>
      <c r="F56" s="10">
        <v>0</v>
      </c>
      <c r="G56" s="10">
        <v>0</v>
      </c>
      <c r="H56" s="10">
        <v>0</v>
      </c>
      <c r="I56" s="10">
        <v>0</v>
      </c>
      <c r="J56" s="10">
        <v>0</v>
      </c>
      <c r="K56" s="10">
        <v>0</v>
      </c>
      <c r="L56" s="10">
        <v>0</v>
      </c>
      <c r="M56" s="10">
        <v>0</v>
      </c>
      <c r="N56" s="10">
        <v>0</v>
      </c>
      <c r="O56" s="10">
        <v>0</v>
      </c>
      <c r="P56" s="10">
        <v>0</v>
      </c>
      <c r="Q56" s="10">
        <v>0</v>
      </c>
      <c r="R56" s="10">
        <v>0</v>
      </c>
      <c r="S56" s="10">
        <v>0</v>
      </c>
      <c r="T56" s="10">
        <v>0</v>
      </c>
      <c r="U56" s="10">
        <v>0</v>
      </c>
      <c r="V56" s="10">
        <v>0</v>
      </c>
      <c r="W56" s="10">
        <v>0</v>
      </c>
      <c r="X56" s="10">
        <v>0</v>
      </c>
      <c r="Y56" s="10">
        <v>0</v>
      </c>
      <c r="Z56" s="10">
        <v>0</v>
      </c>
      <c r="AA56" s="10">
        <v>0</v>
      </c>
      <c r="AB56" s="36"/>
      <c r="AC56" s="36"/>
    </row>
    <row r="57" spans="1:29" x14ac:dyDescent="0.35">
      <c r="A57" s="47" t="s">
        <v>27</v>
      </c>
      <c r="B57" s="47" t="s">
        <v>99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0</v>
      </c>
      <c r="O57" s="10">
        <v>0</v>
      </c>
      <c r="P57" s="10">
        <v>0</v>
      </c>
      <c r="Q57" s="10">
        <v>0</v>
      </c>
      <c r="R57" s="10">
        <v>0</v>
      </c>
      <c r="S57" s="10">
        <v>0</v>
      </c>
      <c r="T57" s="10">
        <v>0</v>
      </c>
      <c r="U57" s="10">
        <v>0</v>
      </c>
      <c r="V57" s="10">
        <v>0</v>
      </c>
      <c r="W57" s="10">
        <v>0</v>
      </c>
      <c r="X57" s="10">
        <v>0</v>
      </c>
      <c r="Y57" s="10">
        <v>0</v>
      </c>
      <c r="Z57" s="10">
        <v>0</v>
      </c>
      <c r="AA57" s="10">
        <v>0</v>
      </c>
      <c r="AB57" s="36"/>
      <c r="AC57" s="36"/>
    </row>
    <row r="58" spans="1:29" x14ac:dyDescent="0.35">
      <c r="A58" s="47" t="s">
        <v>27</v>
      </c>
      <c r="B58" s="47" t="s">
        <v>9</v>
      </c>
      <c r="C58" s="10">
        <v>0</v>
      </c>
      <c r="D58" s="10">
        <v>0</v>
      </c>
      <c r="E58" s="10">
        <v>0</v>
      </c>
      <c r="F58" s="10">
        <v>0</v>
      </c>
      <c r="G58" s="10">
        <v>0</v>
      </c>
      <c r="H58" s="10">
        <v>0</v>
      </c>
      <c r="I58" s="10">
        <v>0</v>
      </c>
      <c r="J58" s="10">
        <v>0</v>
      </c>
      <c r="K58" s="10">
        <v>0</v>
      </c>
      <c r="L58" s="10">
        <v>0</v>
      </c>
      <c r="M58" s="10">
        <v>0</v>
      </c>
      <c r="N58" s="10">
        <v>0</v>
      </c>
      <c r="O58" s="10">
        <v>0</v>
      </c>
      <c r="P58" s="10">
        <v>0</v>
      </c>
      <c r="Q58" s="10">
        <v>0</v>
      </c>
      <c r="R58" s="10">
        <v>0</v>
      </c>
      <c r="S58" s="10">
        <v>0</v>
      </c>
      <c r="T58" s="10">
        <v>0</v>
      </c>
      <c r="U58" s="10">
        <v>0</v>
      </c>
      <c r="V58" s="10">
        <v>0</v>
      </c>
      <c r="W58" s="10">
        <v>0</v>
      </c>
      <c r="X58" s="10">
        <v>0</v>
      </c>
      <c r="Y58" s="10">
        <v>0</v>
      </c>
      <c r="Z58" s="10">
        <v>0</v>
      </c>
      <c r="AA58" s="10">
        <v>0</v>
      </c>
      <c r="AB58" s="36"/>
      <c r="AC58" s="36"/>
    </row>
    <row r="59" spans="1:29" x14ac:dyDescent="0.35">
      <c r="A59" s="47" t="s">
        <v>27</v>
      </c>
      <c r="B59" s="47" t="s">
        <v>8</v>
      </c>
      <c r="C59" s="10">
        <v>0</v>
      </c>
      <c r="D59" s="10">
        <v>0</v>
      </c>
      <c r="E59" s="10">
        <v>0</v>
      </c>
      <c r="F59" s="10">
        <v>0</v>
      </c>
      <c r="G59" s="10">
        <v>0</v>
      </c>
      <c r="H59" s="10">
        <v>0</v>
      </c>
      <c r="I59" s="10">
        <v>0</v>
      </c>
      <c r="J59" s="10">
        <v>0</v>
      </c>
      <c r="K59" s="10">
        <v>0</v>
      </c>
      <c r="L59" s="10">
        <v>0</v>
      </c>
      <c r="M59" s="10">
        <v>0</v>
      </c>
      <c r="N59" s="10">
        <v>0</v>
      </c>
      <c r="O59" s="10">
        <v>0</v>
      </c>
      <c r="P59" s="10">
        <v>0</v>
      </c>
      <c r="Q59" s="10">
        <v>0</v>
      </c>
      <c r="R59" s="10">
        <v>0</v>
      </c>
      <c r="S59" s="10">
        <v>0</v>
      </c>
      <c r="T59" s="10">
        <v>0</v>
      </c>
      <c r="U59" s="10">
        <v>0</v>
      </c>
      <c r="V59" s="10">
        <v>0</v>
      </c>
      <c r="W59" s="10">
        <v>0</v>
      </c>
      <c r="X59" s="10">
        <v>0</v>
      </c>
      <c r="Y59" s="10">
        <v>0</v>
      </c>
      <c r="Z59" s="10">
        <v>0</v>
      </c>
      <c r="AA59" s="10">
        <v>0</v>
      </c>
      <c r="AB59" s="36"/>
      <c r="AC59" s="36"/>
    </row>
    <row r="60" spans="1:29" x14ac:dyDescent="0.35">
      <c r="A60" s="47" t="s">
        <v>27</v>
      </c>
      <c r="B60" s="47" t="s">
        <v>91</v>
      </c>
      <c r="C60" s="10">
        <v>0</v>
      </c>
      <c r="D60" s="10">
        <v>0</v>
      </c>
      <c r="E60" s="10">
        <v>0</v>
      </c>
      <c r="F60" s="10">
        <v>0</v>
      </c>
      <c r="G60" s="10">
        <v>0</v>
      </c>
      <c r="H60" s="10">
        <v>0</v>
      </c>
      <c r="I60" s="10">
        <v>0</v>
      </c>
      <c r="J60" s="10">
        <v>0</v>
      </c>
      <c r="K60" s="10">
        <v>0</v>
      </c>
      <c r="L60" s="10">
        <v>0</v>
      </c>
      <c r="M60" s="10">
        <v>0</v>
      </c>
      <c r="N60" s="10">
        <v>0</v>
      </c>
      <c r="O60" s="10">
        <v>0</v>
      </c>
      <c r="P60" s="10">
        <v>0</v>
      </c>
      <c r="Q60" s="10">
        <v>0</v>
      </c>
      <c r="R60" s="10">
        <v>0</v>
      </c>
      <c r="S60" s="10">
        <v>0</v>
      </c>
      <c r="T60" s="10">
        <v>0</v>
      </c>
      <c r="U60" s="10">
        <v>0</v>
      </c>
      <c r="V60" s="10">
        <v>0</v>
      </c>
      <c r="W60" s="10">
        <v>0</v>
      </c>
      <c r="X60" s="10">
        <v>0</v>
      </c>
      <c r="Y60" s="10">
        <v>0</v>
      </c>
      <c r="Z60" s="10">
        <v>0</v>
      </c>
      <c r="AA60" s="10">
        <v>0</v>
      </c>
      <c r="AB60" s="36"/>
      <c r="AC60" s="36"/>
    </row>
    <row r="61" spans="1:29" x14ac:dyDescent="0.35">
      <c r="A61" s="47" t="s">
        <v>27</v>
      </c>
      <c r="B61" s="47" t="s">
        <v>216</v>
      </c>
      <c r="C61" s="10">
        <v>0</v>
      </c>
      <c r="D61" s="10">
        <v>0</v>
      </c>
      <c r="E61" s="10">
        <v>0</v>
      </c>
      <c r="F61" s="10">
        <v>0</v>
      </c>
      <c r="G61" s="10">
        <v>0</v>
      </c>
      <c r="H61" s="10">
        <v>0</v>
      </c>
      <c r="I61" s="10">
        <v>0</v>
      </c>
      <c r="J61" s="10">
        <v>0</v>
      </c>
      <c r="K61" s="10">
        <v>0</v>
      </c>
      <c r="L61" s="10">
        <v>0</v>
      </c>
      <c r="M61" s="10">
        <v>0</v>
      </c>
      <c r="N61" s="10">
        <v>0</v>
      </c>
      <c r="O61" s="10">
        <v>0</v>
      </c>
      <c r="P61" s="10">
        <v>0</v>
      </c>
      <c r="Q61" s="10">
        <v>0</v>
      </c>
      <c r="R61" s="10">
        <v>0</v>
      </c>
      <c r="S61" s="10">
        <v>0</v>
      </c>
      <c r="T61" s="10">
        <v>0</v>
      </c>
      <c r="U61" s="10">
        <v>0</v>
      </c>
      <c r="V61" s="10">
        <v>0</v>
      </c>
      <c r="W61" s="10">
        <v>0</v>
      </c>
      <c r="X61" s="10">
        <v>0</v>
      </c>
      <c r="Y61" s="10">
        <v>0</v>
      </c>
      <c r="Z61" s="10">
        <v>0</v>
      </c>
      <c r="AA61" s="10">
        <v>0</v>
      </c>
      <c r="AB61" s="36"/>
      <c r="AC61" s="36"/>
    </row>
    <row r="62" spans="1:29" x14ac:dyDescent="0.35">
      <c r="A62" s="47" t="s">
        <v>27</v>
      </c>
      <c r="B62" s="47" t="s">
        <v>17</v>
      </c>
      <c r="C62" s="10">
        <v>0</v>
      </c>
      <c r="D62" s="10">
        <v>0</v>
      </c>
      <c r="E62" s="10">
        <v>0</v>
      </c>
      <c r="F62" s="10">
        <v>0</v>
      </c>
      <c r="G62" s="10"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0">
        <v>0</v>
      </c>
      <c r="N62" s="10">
        <v>0</v>
      </c>
      <c r="O62" s="10">
        <v>0</v>
      </c>
      <c r="P62" s="10">
        <v>0</v>
      </c>
      <c r="Q62" s="10">
        <v>0</v>
      </c>
      <c r="R62" s="10">
        <v>0</v>
      </c>
      <c r="S62" s="10">
        <v>0</v>
      </c>
      <c r="T62" s="10">
        <v>0</v>
      </c>
      <c r="U62" s="10">
        <v>0</v>
      </c>
      <c r="V62" s="10">
        <v>0</v>
      </c>
      <c r="W62" s="10">
        <v>0</v>
      </c>
      <c r="X62" s="10">
        <v>0</v>
      </c>
      <c r="Y62" s="10">
        <v>0</v>
      </c>
      <c r="Z62" s="10">
        <v>0</v>
      </c>
      <c r="AA62" s="10">
        <v>0</v>
      </c>
      <c r="AB62" s="36"/>
      <c r="AC62" s="36"/>
    </row>
    <row r="63" spans="1:29" x14ac:dyDescent="0.35">
      <c r="A63" s="53" t="s">
        <v>88</v>
      </c>
      <c r="B63" s="53"/>
      <c r="C63" s="27">
        <v>199368.66889437439</v>
      </c>
      <c r="D63" s="27">
        <v>183016.06632701101</v>
      </c>
      <c r="E63" s="27">
        <v>168891.48309615941</v>
      </c>
      <c r="F63" s="27">
        <v>256706.42229448562</v>
      </c>
      <c r="G63" s="27">
        <v>231110.44647159061</v>
      </c>
      <c r="H63" s="27">
        <v>202538.8193081801</v>
      </c>
      <c r="I63" s="27">
        <v>65134.041781902102</v>
      </c>
      <c r="J63" s="27">
        <v>57502.702652132604</v>
      </c>
      <c r="K63" s="27">
        <v>76452.245527459003</v>
      </c>
      <c r="L63" s="27">
        <v>39110.468085461296</v>
      </c>
      <c r="M63" s="27">
        <v>90322.029199814002</v>
      </c>
      <c r="N63" s="27">
        <v>52483.247949972007</v>
      </c>
      <c r="O63" s="27">
        <v>46244.829683022101</v>
      </c>
      <c r="P63" s="27">
        <v>88705.410091247002</v>
      </c>
      <c r="Q63" s="27">
        <v>40339.328260812399</v>
      </c>
      <c r="R63" s="27">
        <v>41618.045135775305</v>
      </c>
      <c r="S63" s="27">
        <v>29349.686503381799</v>
      </c>
      <c r="T63" s="27">
        <v>42381.474810005304</v>
      </c>
      <c r="U63" s="27">
        <v>17396.571306192</v>
      </c>
      <c r="V63" s="27">
        <v>51872.797397865004</v>
      </c>
      <c r="W63" s="27">
        <v>44400.748333687501</v>
      </c>
      <c r="X63" s="27">
        <v>35918.766657783097</v>
      </c>
      <c r="Y63" s="27">
        <v>52815.477085578699</v>
      </c>
      <c r="Z63" s="27">
        <v>26332.327850133803</v>
      </c>
      <c r="AA63" s="27">
        <v>31976.375813361399</v>
      </c>
    </row>
    <row r="64" spans="1:29" x14ac:dyDescent="0.35">
      <c r="AB64" s="36"/>
      <c r="AC64" s="36"/>
    </row>
    <row r="65" spans="1:29" x14ac:dyDescent="0.35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36"/>
      <c r="AC65" s="36"/>
    </row>
    <row r="66" spans="1:29" x14ac:dyDescent="0.35">
      <c r="A66" s="47" t="s">
        <v>28</v>
      </c>
      <c r="B66" s="47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  <c r="AB66" s="36"/>
      <c r="AC66" s="36"/>
    </row>
    <row r="67" spans="1:29" x14ac:dyDescent="0.35">
      <c r="A67" s="47" t="s">
        <v>28</v>
      </c>
      <c r="B67" s="47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  <c r="AB67" s="36"/>
      <c r="AC67" s="36"/>
    </row>
    <row r="68" spans="1:29" x14ac:dyDescent="0.35">
      <c r="A68" s="47" t="s">
        <v>28</v>
      </c>
      <c r="B68" s="47" t="s">
        <v>7</v>
      </c>
      <c r="C68" s="10">
        <v>88279.108999999997</v>
      </c>
      <c r="D68" s="10">
        <v>112372.008499056</v>
      </c>
      <c r="E68" s="10">
        <v>50365.061464630999</v>
      </c>
      <c r="F68" s="10">
        <v>53450.620761093</v>
      </c>
      <c r="G68" s="10">
        <v>41325.331928740001</v>
      </c>
      <c r="H68" s="10">
        <v>25300.666840112997</v>
      </c>
      <c r="I68" s="10">
        <v>27325.266758081001</v>
      </c>
      <c r="J68" s="10">
        <v>34605.604968732994</v>
      </c>
      <c r="K68" s="10">
        <v>39038.585983841003</v>
      </c>
      <c r="L68" s="10">
        <v>40555.509784285998</v>
      </c>
      <c r="M68" s="10">
        <v>40759.889213743001</v>
      </c>
      <c r="N68" s="10">
        <v>25787.938405797002</v>
      </c>
      <c r="O68" s="10">
        <v>22548.133789588501</v>
      </c>
      <c r="P68" s="10">
        <v>7.4766250000000006E-3</v>
      </c>
      <c r="Q68" s="10">
        <v>7.0917335E-3</v>
      </c>
      <c r="R68" s="10">
        <v>6.7852859999999997E-3</v>
      </c>
      <c r="S68" s="10">
        <v>6.4425290000000007E-3</v>
      </c>
      <c r="T68" s="10">
        <v>6.1635546999999997E-3</v>
      </c>
      <c r="U68" s="10">
        <v>5.6923423000000001E-3</v>
      </c>
      <c r="V68" s="10">
        <v>5.4126830000000006E-3</v>
      </c>
      <c r="W68" s="10">
        <v>4.9775519999999901E-3</v>
      </c>
      <c r="X68" s="10">
        <v>4.7682757000000004E-3</v>
      </c>
      <c r="Y68" s="10">
        <v>4.5443899999999997E-3</v>
      </c>
      <c r="Z68" s="10">
        <v>4.2230085999999997E-3</v>
      </c>
      <c r="AA68" s="10">
        <v>3.9465449999999905E-3</v>
      </c>
      <c r="AB68" s="36"/>
      <c r="AC68" s="36"/>
    </row>
    <row r="69" spans="1:29" x14ac:dyDescent="0.35">
      <c r="A69" s="47" t="s">
        <v>28</v>
      </c>
      <c r="B69" s="47" t="s">
        <v>12</v>
      </c>
      <c r="C69" s="10">
        <v>4283.0865000000003</v>
      </c>
      <c r="D69" s="10">
        <v>2947.4287999999997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  <c r="AB69" s="36"/>
      <c r="AC69" s="36"/>
    </row>
    <row r="70" spans="1:29" x14ac:dyDescent="0.35">
      <c r="A70" s="47" t="s">
        <v>28</v>
      </c>
      <c r="B70" s="47" t="s">
        <v>5</v>
      </c>
      <c r="C70" s="10">
        <v>47947.987398147598</v>
      </c>
      <c r="D70" s="10">
        <v>37677.016547867614</v>
      </c>
      <c r="E70" s="10">
        <v>27006.196555978699</v>
      </c>
      <c r="F70" s="10">
        <v>25410.940927764103</v>
      </c>
      <c r="G70" s="10">
        <v>29979.688196827901</v>
      </c>
      <c r="H70" s="10">
        <v>16620.063466735897</v>
      </c>
      <c r="I70" s="10">
        <v>16257.990845027098</v>
      </c>
      <c r="J70" s="10">
        <v>21693.744167222198</v>
      </c>
      <c r="K70" s="10">
        <v>26421.095260997201</v>
      </c>
      <c r="L70" s="10">
        <v>30591.356055828499</v>
      </c>
      <c r="M70" s="10">
        <v>42213.990668478</v>
      </c>
      <c r="N70" s="10">
        <v>20121.832641254503</v>
      </c>
      <c r="O70" s="10">
        <v>18767.4880043677</v>
      </c>
      <c r="P70" s="10">
        <v>28179.782006992999</v>
      </c>
      <c r="Q70" s="10">
        <v>20553.886836138001</v>
      </c>
      <c r="R70" s="10">
        <v>20092.230258007803</v>
      </c>
      <c r="S70" s="10">
        <v>17420.183163713697</v>
      </c>
      <c r="T70" s="10">
        <v>18783.581518598003</v>
      </c>
      <c r="U70" s="10">
        <v>11001.387852853197</v>
      </c>
      <c r="V70" s="10">
        <v>22824.424711474003</v>
      </c>
      <c r="W70" s="10">
        <v>10101.161815628</v>
      </c>
      <c r="X70" s="10">
        <v>7826.3685645461001</v>
      </c>
      <c r="Y70" s="10">
        <v>5894.2430901591006</v>
      </c>
      <c r="Z70" s="10">
        <v>2035.6002804462498</v>
      </c>
      <c r="AA70" s="10">
        <v>3347.9800163194</v>
      </c>
      <c r="AB70" s="36"/>
      <c r="AC70" s="36"/>
    </row>
    <row r="71" spans="1:29" x14ac:dyDescent="0.35">
      <c r="A71" s="47" t="s">
        <v>28</v>
      </c>
      <c r="B71" s="47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  <c r="AB71" s="36"/>
      <c r="AC71" s="36"/>
    </row>
    <row r="72" spans="1:29" x14ac:dyDescent="0.35">
      <c r="A72" s="47" t="s">
        <v>28</v>
      </c>
      <c r="B72" s="47" t="s">
        <v>99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0</v>
      </c>
      <c r="J72" s="10">
        <v>0</v>
      </c>
      <c r="K72" s="10">
        <v>0</v>
      </c>
      <c r="L72" s="10">
        <v>0</v>
      </c>
      <c r="M72" s="10">
        <v>0</v>
      </c>
      <c r="N72" s="10">
        <v>0</v>
      </c>
      <c r="O72" s="10">
        <v>0</v>
      </c>
      <c r="P72" s="10">
        <v>0</v>
      </c>
      <c r="Q72" s="10">
        <v>0</v>
      </c>
      <c r="R72" s="10">
        <v>0</v>
      </c>
      <c r="S72" s="10">
        <v>0</v>
      </c>
      <c r="T72" s="10">
        <v>0</v>
      </c>
      <c r="U72" s="10">
        <v>0</v>
      </c>
      <c r="V72" s="10">
        <v>0</v>
      </c>
      <c r="W72" s="10">
        <v>0</v>
      </c>
      <c r="X72" s="10">
        <v>0</v>
      </c>
      <c r="Y72" s="10">
        <v>0</v>
      </c>
      <c r="Z72" s="10">
        <v>0</v>
      </c>
      <c r="AA72" s="10">
        <v>0</v>
      </c>
      <c r="AB72" s="36"/>
      <c r="AC72" s="36"/>
    </row>
    <row r="73" spans="1:29" x14ac:dyDescent="0.35">
      <c r="A73" s="47" t="s">
        <v>28</v>
      </c>
      <c r="B73" s="47" t="s">
        <v>9</v>
      </c>
      <c r="C73" s="10">
        <v>0</v>
      </c>
      <c r="D73" s="10">
        <v>0</v>
      </c>
      <c r="E73" s="10">
        <v>0</v>
      </c>
      <c r="F73" s="10">
        <v>0</v>
      </c>
      <c r="G73" s="10">
        <v>0</v>
      </c>
      <c r="H73" s="10">
        <v>0</v>
      </c>
      <c r="I73" s="10">
        <v>0</v>
      </c>
      <c r="J73" s="10">
        <v>0</v>
      </c>
      <c r="K73" s="10">
        <v>0</v>
      </c>
      <c r="L73" s="10">
        <v>0</v>
      </c>
      <c r="M73" s="10">
        <v>0</v>
      </c>
      <c r="N73" s="10">
        <v>0</v>
      </c>
      <c r="O73" s="10">
        <v>0</v>
      </c>
      <c r="P73" s="10">
        <v>0</v>
      </c>
      <c r="Q73" s="10">
        <v>0</v>
      </c>
      <c r="R73" s="10">
        <v>0</v>
      </c>
      <c r="S73" s="10">
        <v>0</v>
      </c>
      <c r="T73" s="10">
        <v>0</v>
      </c>
      <c r="U73" s="10">
        <v>0</v>
      </c>
      <c r="V73" s="10">
        <v>0</v>
      </c>
      <c r="W73" s="10">
        <v>0</v>
      </c>
      <c r="X73" s="10">
        <v>0</v>
      </c>
      <c r="Y73" s="10">
        <v>0</v>
      </c>
      <c r="Z73" s="10">
        <v>0</v>
      </c>
      <c r="AA73" s="10">
        <v>0</v>
      </c>
      <c r="AB73" s="36"/>
      <c r="AC73" s="36"/>
    </row>
    <row r="74" spans="1:29" x14ac:dyDescent="0.35">
      <c r="A74" s="47" t="s">
        <v>28</v>
      </c>
      <c r="B74" s="47" t="s">
        <v>8</v>
      </c>
      <c r="C74" s="10">
        <v>0</v>
      </c>
      <c r="D74" s="10">
        <v>0</v>
      </c>
      <c r="E74" s="10">
        <v>0</v>
      </c>
      <c r="F74" s="10">
        <v>0</v>
      </c>
      <c r="G74" s="10">
        <v>0</v>
      </c>
      <c r="H74" s="10">
        <v>0</v>
      </c>
      <c r="I74" s="10">
        <v>0</v>
      </c>
      <c r="J74" s="10">
        <v>0</v>
      </c>
      <c r="K74" s="10">
        <v>0</v>
      </c>
      <c r="L74" s="10">
        <v>0</v>
      </c>
      <c r="M74" s="10">
        <v>0</v>
      </c>
      <c r="N74" s="10">
        <v>0</v>
      </c>
      <c r="O74" s="10">
        <v>0</v>
      </c>
      <c r="P74" s="10">
        <v>0</v>
      </c>
      <c r="Q74" s="10">
        <v>0</v>
      </c>
      <c r="R74" s="10">
        <v>0</v>
      </c>
      <c r="S74" s="10">
        <v>0</v>
      </c>
      <c r="T74" s="10">
        <v>0</v>
      </c>
      <c r="U74" s="10">
        <v>0</v>
      </c>
      <c r="V74" s="10">
        <v>0</v>
      </c>
      <c r="W74" s="10">
        <v>0</v>
      </c>
      <c r="X74" s="10">
        <v>0</v>
      </c>
      <c r="Y74" s="10">
        <v>0</v>
      </c>
      <c r="Z74" s="10">
        <v>0</v>
      </c>
      <c r="AA74" s="10">
        <v>0</v>
      </c>
      <c r="AB74" s="36"/>
      <c r="AC74" s="36"/>
    </row>
    <row r="75" spans="1:29" x14ac:dyDescent="0.35">
      <c r="A75" s="47" t="s">
        <v>28</v>
      </c>
      <c r="B75" s="47" t="s">
        <v>91</v>
      </c>
      <c r="C75" s="10">
        <v>0</v>
      </c>
      <c r="D75" s="10">
        <v>0</v>
      </c>
      <c r="E75" s="10">
        <v>0</v>
      </c>
      <c r="F75" s="10">
        <v>0</v>
      </c>
      <c r="G75" s="10">
        <v>0</v>
      </c>
      <c r="H75" s="10">
        <v>0</v>
      </c>
      <c r="I75" s="10">
        <v>0</v>
      </c>
      <c r="J75" s="10">
        <v>0</v>
      </c>
      <c r="K75" s="10">
        <v>0</v>
      </c>
      <c r="L75" s="10">
        <v>0</v>
      </c>
      <c r="M75" s="10">
        <v>0</v>
      </c>
      <c r="N75" s="10">
        <v>0</v>
      </c>
      <c r="O75" s="10">
        <v>0</v>
      </c>
      <c r="P75" s="10">
        <v>0</v>
      </c>
      <c r="Q75" s="10">
        <v>0</v>
      </c>
      <c r="R75" s="10">
        <v>0</v>
      </c>
      <c r="S75" s="10">
        <v>0</v>
      </c>
      <c r="T75" s="10">
        <v>0</v>
      </c>
      <c r="U75" s="10">
        <v>0</v>
      </c>
      <c r="V75" s="10">
        <v>0</v>
      </c>
      <c r="W75" s="10">
        <v>0</v>
      </c>
      <c r="X75" s="10">
        <v>0</v>
      </c>
      <c r="Y75" s="10">
        <v>0</v>
      </c>
      <c r="Z75" s="10">
        <v>0</v>
      </c>
      <c r="AA75" s="10">
        <v>0</v>
      </c>
      <c r="AB75" s="36"/>
      <c r="AC75" s="36"/>
    </row>
    <row r="76" spans="1:29" x14ac:dyDescent="0.35">
      <c r="A76" s="47" t="s">
        <v>28</v>
      </c>
      <c r="B76" s="47" t="s">
        <v>216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  <c r="AB76" s="36"/>
      <c r="AC76" s="36"/>
    </row>
    <row r="77" spans="1:29" x14ac:dyDescent="0.35">
      <c r="A77" s="47" t="s">
        <v>28</v>
      </c>
      <c r="B77" s="47" t="s">
        <v>17</v>
      </c>
      <c r="C77" s="10">
        <v>0</v>
      </c>
      <c r="D77" s="10">
        <v>0</v>
      </c>
      <c r="E77" s="10">
        <v>0</v>
      </c>
      <c r="F77" s="10">
        <v>0</v>
      </c>
      <c r="G77" s="10">
        <v>0</v>
      </c>
      <c r="H77" s="10">
        <v>0</v>
      </c>
      <c r="I77" s="10">
        <v>0</v>
      </c>
      <c r="J77" s="10">
        <v>0</v>
      </c>
      <c r="K77" s="10">
        <v>0</v>
      </c>
      <c r="L77" s="10">
        <v>0</v>
      </c>
      <c r="M77" s="10">
        <v>0</v>
      </c>
      <c r="N77" s="10">
        <v>0</v>
      </c>
      <c r="O77" s="10">
        <v>0</v>
      </c>
      <c r="P77" s="10">
        <v>0</v>
      </c>
      <c r="Q77" s="10">
        <v>0</v>
      </c>
      <c r="R77" s="10">
        <v>0</v>
      </c>
      <c r="S77" s="10">
        <v>0</v>
      </c>
      <c r="T77" s="10">
        <v>0</v>
      </c>
      <c r="U77" s="10">
        <v>0</v>
      </c>
      <c r="V77" s="10">
        <v>0</v>
      </c>
      <c r="W77" s="10">
        <v>0</v>
      </c>
      <c r="X77" s="10">
        <v>0</v>
      </c>
      <c r="Y77" s="10">
        <v>0</v>
      </c>
      <c r="Z77" s="10">
        <v>0</v>
      </c>
      <c r="AA77" s="10">
        <v>0</v>
      </c>
      <c r="AB77" s="36"/>
      <c r="AC77" s="36"/>
    </row>
    <row r="78" spans="1:29" x14ac:dyDescent="0.35">
      <c r="A78" s="53" t="s">
        <v>88</v>
      </c>
      <c r="B78" s="53"/>
      <c r="C78" s="27">
        <v>140510.18289814761</v>
      </c>
      <c r="D78" s="27">
        <v>152996.4538469236</v>
      </c>
      <c r="E78" s="27">
        <v>77371.258020609705</v>
      </c>
      <c r="F78" s="27">
        <v>78861.561688857095</v>
      </c>
      <c r="G78" s="27">
        <v>71305.020125567899</v>
      </c>
      <c r="H78" s="27">
        <v>41920.730306848898</v>
      </c>
      <c r="I78" s="27">
        <v>43583.257603108097</v>
      </c>
      <c r="J78" s="27">
        <v>56299.349135955192</v>
      </c>
      <c r="K78" s="27">
        <v>65459.681244838204</v>
      </c>
      <c r="L78" s="27">
        <v>71146.865840114493</v>
      </c>
      <c r="M78" s="27">
        <v>82973.879882220994</v>
      </c>
      <c r="N78" s="27">
        <v>45909.771047051501</v>
      </c>
      <c r="O78" s="27">
        <v>41315.621793956205</v>
      </c>
      <c r="P78" s="27">
        <v>28179.789483617998</v>
      </c>
      <c r="Q78" s="27">
        <v>20553.893927871501</v>
      </c>
      <c r="R78" s="27">
        <v>20092.237043293804</v>
      </c>
      <c r="S78" s="27">
        <v>17420.189606242697</v>
      </c>
      <c r="T78" s="27">
        <v>18783.587682152702</v>
      </c>
      <c r="U78" s="27">
        <v>11001.393545195497</v>
      </c>
      <c r="V78" s="27">
        <v>22824.430124157003</v>
      </c>
      <c r="W78" s="27">
        <v>10101.16679318</v>
      </c>
      <c r="X78" s="27">
        <v>7826.3733328218004</v>
      </c>
      <c r="Y78" s="27">
        <v>5894.2476345491004</v>
      </c>
      <c r="Z78" s="27">
        <v>2035.6045034548499</v>
      </c>
      <c r="AA78" s="27">
        <v>3347.9839628643999</v>
      </c>
    </row>
    <row r="79" spans="1:29" x14ac:dyDescent="0.35">
      <c r="AB79" s="36"/>
      <c r="AC79" s="36"/>
    </row>
    <row r="80" spans="1:29" x14ac:dyDescent="0.35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36"/>
      <c r="AC80" s="36"/>
    </row>
    <row r="81" spans="1:29" x14ac:dyDescent="0.35">
      <c r="A81" s="47" t="s">
        <v>29</v>
      </c>
      <c r="B81" s="47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  <c r="AB81" s="36"/>
      <c r="AC81" s="36"/>
    </row>
    <row r="82" spans="1:29" x14ac:dyDescent="0.35">
      <c r="A82" s="47" t="s">
        <v>29</v>
      </c>
      <c r="B82" s="47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  <c r="AB82" s="36"/>
      <c r="AC82" s="36"/>
    </row>
    <row r="83" spans="1:29" x14ac:dyDescent="0.35">
      <c r="A83" s="47" t="s">
        <v>29</v>
      </c>
      <c r="B83" s="47" t="s">
        <v>7</v>
      </c>
      <c r="C83" s="10">
        <v>0</v>
      </c>
      <c r="D83" s="10">
        <v>6.3124566000000003E-3</v>
      </c>
      <c r="E83" s="10">
        <v>5.065511E-3</v>
      </c>
      <c r="F83" s="10">
        <v>4.4850335E-3</v>
      </c>
      <c r="G83" s="10">
        <v>4.0583479999999998E-3</v>
      </c>
      <c r="H83" s="10">
        <v>3.5813134000000002E-3</v>
      </c>
      <c r="I83" s="10">
        <v>6.6412845000000005E-3</v>
      </c>
      <c r="J83" s="10">
        <v>6.3981990000000002E-3</v>
      </c>
      <c r="K83" s="10">
        <v>6.5167269999999895E-3</v>
      </c>
      <c r="L83" s="10">
        <v>6.1332535999999898E-3</v>
      </c>
      <c r="M83" s="10">
        <v>5.9685654999999897E-3</v>
      </c>
      <c r="N83" s="10">
        <v>5.6793345999999996E-3</v>
      </c>
      <c r="O83" s="10">
        <v>5.6617129999999996E-3</v>
      </c>
      <c r="P83" s="10">
        <v>5.9866651999999996E-3</v>
      </c>
      <c r="Q83" s="10">
        <v>5.5401930000000005E-3</v>
      </c>
      <c r="R83" s="10">
        <v>5.4875210000000004E-3</v>
      </c>
      <c r="S83" s="10">
        <v>5.2838719999999994E-3</v>
      </c>
      <c r="T83" s="10">
        <v>5.1056599999999893E-3</v>
      </c>
      <c r="U83" s="10">
        <v>4.7752929999999999E-3</v>
      </c>
      <c r="V83" s="10">
        <v>4.5674570000000005E-3</v>
      </c>
      <c r="W83" s="10">
        <v>4.2890773000000002E-3</v>
      </c>
      <c r="X83" s="10">
        <v>4.0612190000000005E-3</v>
      </c>
      <c r="Y83" s="10">
        <v>3.9314900000000002E-3</v>
      </c>
      <c r="Z83" s="10">
        <v>3.6079710000000002E-3</v>
      </c>
      <c r="AA83" s="10">
        <v>3.5877579999999999E-3</v>
      </c>
      <c r="AB83" s="36"/>
      <c r="AC83" s="36"/>
    </row>
    <row r="84" spans="1:29" x14ac:dyDescent="0.35">
      <c r="A84" s="47" t="s">
        <v>29</v>
      </c>
      <c r="B84" s="47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  <c r="AB84" s="36"/>
      <c r="AC84" s="36"/>
    </row>
    <row r="85" spans="1:29" x14ac:dyDescent="0.35">
      <c r="A85" s="47" t="s">
        <v>29</v>
      </c>
      <c r="B85" s="47" t="s">
        <v>5</v>
      </c>
      <c r="C85" s="10">
        <v>6.9864870000000004E-3</v>
      </c>
      <c r="D85" s="10">
        <v>1.20274899E-2</v>
      </c>
      <c r="E85" s="10">
        <v>9.2060961E-3</v>
      </c>
      <c r="F85" s="10">
        <v>8.0827438999999893E-3</v>
      </c>
      <c r="G85" s="10">
        <v>7.5303098999999901E-3</v>
      </c>
      <c r="H85" s="10">
        <v>5.3485783999999903E-3</v>
      </c>
      <c r="I85" s="10">
        <v>1.11591387E-2</v>
      </c>
      <c r="J85" s="10">
        <v>105.16583674970001</v>
      </c>
      <c r="K85" s="10">
        <v>572.99923667150006</v>
      </c>
      <c r="L85" s="10">
        <v>580.34544928649996</v>
      </c>
      <c r="M85" s="10">
        <v>1965.2968412821999</v>
      </c>
      <c r="N85" s="10">
        <v>646.7322992444</v>
      </c>
      <c r="O85" s="10">
        <v>1427.0353988865002</v>
      </c>
      <c r="P85" s="10">
        <v>2535.2878357699997</v>
      </c>
      <c r="Q85" s="10">
        <v>334.30463832539999</v>
      </c>
      <c r="R85" s="10">
        <v>1018.9984715933999</v>
      </c>
      <c r="S85" s="10">
        <v>102.26530833900001</v>
      </c>
      <c r="T85" s="10">
        <v>615.26280813700009</v>
      </c>
      <c r="U85" s="10">
        <v>111.10969563170001</v>
      </c>
      <c r="V85" s="10">
        <v>499.16346028949999</v>
      </c>
      <c r="W85" s="10">
        <v>471.88236073370001</v>
      </c>
      <c r="X85" s="10">
        <v>200.53708351860001</v>
      </c>
      <c r="Y85" s="10">
        <v>90.030846499299997</v>
      </c>
      <c r="Z85" s="10">
        <v>65.297761460900006</v>
      </c>
      <c r="AA85" s="10">
        <v>76.060855544600003</v>
      </c>
      <c r="AB85" s="36"/>
      <c r="AC85" s="36"/>
    </row>
    <row r="86" spans="1:29" x14ac:dyDescent="0.35">
      <c r="A86" s="47" t="s">
        <v>29</v>
      </c>
      <c r="B86" s="47" t="s">
        <v>3</v>
      </c>
      <c r="C86" s="10">
        <v>0</v>
      </c>
      <c r="D86" s="10">
        <v>0</v>
      </c>
      <c r="E86" s="10">
        <v>0</v>
      </c>
      <c r="F86" s="10">
        <v>0</v>
      </c>
      <c r="G86" s="10">
        <v>0</v>
      </c>
      <c r="H86" s="10">
        <v>0</v>
      </c>
      <c r="I86" s="10">
        <v>0</v>
      </c>
      <c r="J86" s="10">
        <v>0</v>
      </c>
      <c r="K86" s="10">
        <v>0</v>
      </c>
      <c r="L86" s="10">
        <v>0</v>
      </c>
      <c r="M86" s="10">
        <v>0</v>
      </c>
      <c r="N86" s="10">
        <v>0</v>
      </c>
      <c r="O86" s="10">
        <v>0</v>
      </c>
      <c r="P86" s="10">
        <v>0</v>
      </c>
      <c r="Q86" s="10">
        <v>0</v>
      </c>
      <c r="R86" s="10">
        <v>0</v>
      </c>
      <c r="S86" s="10">
        <v>0</v>
      </c>
      <c r="T86" s="10">
        <v>0</v>
      </c>
      <c r="U86" s="10">
        <v>0</v>
      </c>
      <c r="V86" s="10">
        <v>0</v>
      </c>
      <c r="W86" s="10">
        <v>0</v>
      </c>
      <c r="X86" s="10">
        <v>0</v>
      </c>
      <c r="Y86" s="10">
        <v>0</v>
      </c>
      <c r="Z86" s="10">
        <v>0</v>
      </c>
      <c r="AA86" s="10">
        <v>0</v>
      </c>
      <c r="AB86" s="36"/>
      <c r="AC86" s="36"/>
    </row>
    <row r="87" spans="1:29" x14ac:dyDescent="0.35">
      <c r="A87" s="47" t="s">
        <v>29</v>
      </c>
      <c r="B87" s="47" t="s">
        <v>99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0</v>
      </c>
      <c r="J87" s="10">
        <v>0</v>
      </c>
      <c r="K87" s="10">
        <v>0</v>
      </c>
      <c r="L87" s="10">
        <v>0</v>
      </c>
      <c r="M87" s="10">
        <v>0</v>
      </c>
      <c r="N87" s="10">
        <v>0</v>
      </c>
      <c r="O87" s="10">
        <v>0</v>
      </c>
      <c r="P87" s="10">
        <v>0</v>
      </c>
      <c r="Q87" s="10">
        <v>0</v>
      </c>
      <c r="R87" s="10">
        <v>0</v>
      </c>
      <c r="S87" s="10">
        <v>0</v>
      </c>
      <c r="T87" s="10">
        <v>0</v>
      </c>
      <c r="U87" s="10">
        <v>0</v>
      </c>
      <c r="V87" s="10">
        <v>0</v>
      </c>
      <c r="W87" s="10">
        <v>0</v>
      </c>
      <c r="X87" s="10">
        <v>0</v>
      </c>
      <c r="Y87" s="10">
        <v>0</v>
      </c>
      <c r="Z87" s="10">
        <v>0</v>
      </c>
      <c r="AA87" s="10">
        <v>0</v>
      </c>
      <c r="AB87" s="36"/>
      <c r="AC87" s="36"/>
    </row>
    <row r="88" spans="1:29" x14ac:dyDescent="0.35">
      <c r="A88" s="47" t="s">
        <v>29</v>
      </c>
      <c r="B88" s="47" t="s">
        <v>9</v>
      </c>
      <c r="C88" s="10">
        <v>0</v>
      </c>
      <c r="D88" s="10">
        <v>0</v>
      </c>
      <c r="E88" s="10">
        <v>0</v>
      </c>
      <c r="F88" s="10">
        <v>0</v>
      </c>
      <c r="G88" s="10">
        <v>0</v>
      </c>
      <c r="H88" s="10">
        <v>0</v>
      </c>
      <c r="I88" s="10">
        <v>0</v>
      </c>
      <c r="J88" s="10">
        <v>0</v>
      </c>
      <c r="K88" s="10">
        <v>0</v>
      </c>
      <c r="L88" s="10">
        <v>0</v>
      </c>
      <c r="M88" s="10">
        <v>0</v>
      </c>
      <c r="N88" s="10">
        <v>0</v>
      </c>
      <c r="O88" s="10">
        <v>0</v>
      </c>
      <c r="P88" s="10">
        <v>0</v>
      </c>
      <c r="Q88" s="10">
        <v>0</v>
      </c>
      <c r="R88" s="10">
        <v>0</v>
      </c>
      <c r="S88" s="10">
        <v>0</v>
      </c>
      <c r="T88" s="10">
        <v>0</v>
      </c>
      <c r="U88" s="10">
        <v>0</v>
      </c>
      <c r="V88" s="10">
        <v>0</v>
      </c>
      <c r="W88" s="10">
        <v>0</v>
      </c>
      <c r="X88" s="10">
        <v>0</v>
      </c>
      <c r="Y88" s="10">
        <v>0</v>
      </c>
      <c r="Z88" s="10">
        <v>0</v>
      </c>
      <c r="AA88" s="10">
        <v>0</v>
      </c>
      <c r="AB88" s="36"/>
      <c r="AC88" s="36"/>
    </row>
    <row r="89" spans="1:29" x14ac:dyDescent="0.35">
      <c r="A89" s="47" t="s">
        <v>29</v>
      </c>
      <c r="B89" s="47" t="s">
        <v>8</v>
      </c>
      <c r="C89" s="10">
        <v>0</v>
      </c>
      <c r="D89" s="10">
        <v>0</v>
      </c>
      <c r="E89" s="10">
        <v>0</v>
      </c>
      <c r="F89" s="10">
        <v>0</v>
      </c>
      <c r="G89" s="10">
        <v>0</v>
      </c>
      <c r="H89" s="10">
        <v>0</v>
      </c>
      <c r="I89" s="10">
        <v>0</v>
      </c>
      <c r="J89" s="10">
        <v>0</v>
      </c>
      <c r="K89" s="10">
        <v>0</v>
      </c>
      <c r="L89" s="10">
        <v>0</v>
      </c>
      <c r="M89" s="10">
        <v>0</v>
      </c>
      <c r="N89" s="10">
        <v>0</v>
      </c>
      <c r="O89" s="10">
        <v>0</v>
      </c>
      <c r="P89" s="10">
        <v>0</v>
      </c>
      <c r="Q89" s="10">
        <v>0</v>
      </c>
      <c r="R89" s="10">
        <v>0</v>
      </c>
      <c r="S89" s="10">
        <v>0</v>
      </c>
      <c r="T89" s="10">
        <v>0</v>
      </c>
      <c r="U89" s="10">
        <v>0</v>
      </c>
      <c r="V89" s="10">
        <v>0</v>
      </c>
      <c r="W89" s="10">
        <v>0</v>
      </c>
      <c r="X89" s="10">
        <v>0</v>
      </c>
      <c r="Y89" s="10">
        <v>0</v>
      </c>
      <c r="Z89" s="10">
        <v>0</v>
      </c>
      <c r="AA89" s="10">
        <v>0</v>
      </c>
      <c r="AB89" s="36"/>
      <c r="AC89" s="36"/>
    </row>
    <row r="90" spans="1:29" x14ac:dyDescent="0.35">
      <c r="A90" s="47" t="s">
        <v>29</v>
      </c>
      <c r="B90" s="47" t="s">
        <v>91</v>
      </c>
      <c r="C90" s="10">
        <v>0</v>
      </c>
      <c r="D90" s="10">
        <v>0</v>
      </c>
      <c r="E90" s="10">
        <v>0</v>
      </c>
      <c r="F90" s="10">
        <v>0</v>
      </c>
      <c r="G90" s="10">
        <v>0</v>
      </c>
      <c r="H90" s="10">
        <v>0</v>
      </c>
      <c r="I90" s="10">
        <v>0</v>
      </c>
      <c r="J90" s="10">
        <v>0</v>
      </c>
      <c r="K90" s="10">
        <v>0</v>
      </c>
      <c r="L90" s="10">
        <v>0</v>
      </c>
      <c r="M90" s="10">
        <v>0</v>
      </c>
      <c r="N90" s="10">
        <v>0</v>
      </c>
      <c r="O90" s="10">
        <v>0</v>
      </c>
      <c r="P90" s="10">
        <v>0</v>
      </c>
      <c r="Q90" s="10">
        <v>0</v>
      </c>
      <c r="R90" s="10">
        <v>0</v>
      </c>
      <c r="S90" s="10">
        <v>0</v>
      </c>
      <c r="T90" s="10">
        <v>0</v>
      </c>
      <c r="U90" s="10">
        <v>0</v>
      </c>
      <c r="V90" s="10">
        <v>0</v>
      </c>
      <c r="W90" s="10">
        <v>0</v>
      </c>
      <c r="X90" s="10">
        <v>0</v>
      </c>
      <c r="Y90" s="10">
        <v>0</v>
      </c>
      <c r="Z90" s="10">
        <v>0</v>
      </c>
      <c r="AA90" s="10">
        <v>0</v>
      </c>
      <c r="AB90" s="36"/>
      <c r="AC90" s="36"/>
    </row>
    <row r="91" spans="1:29" x14ac:dyDescent="0.35">
      <c r="A91" s="47" t="s">
        <v>29</v>
      </c>
      <c r="B91" s="47" t="s">
        <v>216</v>
      </c>
      <c r="C91" s="10">
        <v>0</v>
      </c>
      <c r="D91" s="10">
        <v>0</v>
      </c>
      <c r="E91" s="10">
        <v>0</v>
      </c>
      <c r="F91" s="10">
        <v>0</v>
      </c>
      <c r="G91" s="10">
        <v>0</v>
      </c>
      <c r="H91" s="10">
        <v>0</v>
      </c>
      <c r="I91" s="10">
        <v>0</v>
      </c>
      <c r="J91" s="10">
        <v>0</v>
      </c>
      <c r="K91" s="10">
        <v>0</v>
      </c>
      <c r="L91" s="10">
        <v>0</v>
      </c>
      <c r="M91" s="10">
        <v>0</v>
      </c>
      <c r="N91" s="10">
        <v>0</v>
      </c>
      <c r="O91" s="10">
        <v>0</v>
      </c>
      <c r="P91" s="10">
        <v>0</v>
      </c>
      <c r="Q91" s="10">
        <v>0</v>
      </c>
      <c r="R91" s="10">
        <v>0</v>
      </c>
      <c r="S91" s="10">
        <v>0</v>
      </c>
      <c r="T91" s="10">
        <v>0</v>
      </c>
      <c r="U91" s="10">
        <v>0</v>
      </c>
      <c r="V91" s="10">
        <v>0</v>
      </c>
      <c r="W91" s="10">
        <v>0</v>
      </c>
      <c r="X91" s="10">
        <v>0</v>
      </c>
      <c r="Y91" s="10">
        <v>0</v>
      </c>
      <c r="Z91" s="10">
        <v>0</v>
      </c>
      <c r="AA91" s="10">
        <v>0</v>
      </c>
      <c r="AB91" s="36"/>
      <c r="AC91" s="36"/>
    </row>
    <row r="92" spans="1:29" x14ac:dyDescent="0.35">
      <c r="A92" s="47" t="s">
        <v>29</v>
      </c>
      <c r="B92" s="47" t="s">
        <v>17</v>
      </c>
      <c r="C92" s="10">
        <v>0</v>
      </c>
      <c r="D92" s="10">
        <v>0</v>
      </c>
      <c r="E92" s="10">
        <v>0</v>
      </c>
      <c r="F92" s="10">
        <v>0</v>
      </c>
      <c r="G92" s="10">
        <v>0</v>
      </c>
      <c r="H92" s="10">
        <v>0</v>
      </c>
      <c r="I92" s="10">
        <v>0</v>
      </c>
      <c r="J92" s="10">
        <v>0</v>
      </c>
      <c r="K92" s="10">
        <v>0</v>
      </c>
      <c r="L92" s="10">
        <v>0</v>
      </c>
      <c r="M92" s="10">
        <v>0</v>
      </c>
      <c r="N92" s="10">
        <v>0</v>
      </c>
      <c r="O92" s="10">
        <v>0</v>
      </c>
      <c r="P92" s="10">
        <v>0</v>
      </c>
      <c r="Q92" s="10">
        <v>0</v>
      </c>
      <c r="R92" s="10">
        <v>0</v>
      </c>
      <c r="S92" s="10">
        <v>0</v>
      </c>
      <c r="T92" s="10">
        <v>0</v>
      </c>
      <c r="U92" s="10">
        <v>0</v>
      </c>
      <c r="V92" s="10">
        <v>0</v>
      </c>
      <c r="W92" s="10">
        <v>0</v>
      </c>
      <c r="X92" s="10">
        <v>0</v>
      </c>
      <c r="Y92" s="10">
        <v>0</v>
      </c>
      <c r="Z92" s="10">
        <v>0</v>
      </c>
      <c r="AA92" s="10">
        <v>0</v>
      </c>
      <c r="AB92" s="36"/>
      <c r="AC92" s="36"/>
    </row>
    <row r="93" spans="1:29" x14ac:dyDescent="0.35">
      <c r="A93" s="53" t="s">
        <v>88</v>
      </c>
      <c r="B93" s="53"/>
      <c r="C93" s="27">
        <v>6.9864870000000004E-3</v>
      </c>
      <c r="D93" s="27">
        <v>1.8339946500000003E-2</v>
      </c>
      <c r="E93" s="27">
        <v>1.42716071E-2</v>
      </c>
      <c r="F93" s="27">
        <v>1.256777739999999E-2</v>
      </c>
      <c r="G93" s="27">
        <v>1.158865789999999E-2</v>
      </c>
      <c r="H93" s="27">
        <v>8.9298917999999904E-3</v>
      </c>
      <c r="I93" s="27">
        <v>1.7800423199999998E-2</v>
      </c>
      <c r="J93" s="27">
        <v>105.17223494870001</v>
      </c>
      <c r="K93" s="27">
        <v>573.00575339850002</v>
      </c>
      <c r="L93" s="27">
        <v>580.35158254009991</v>
      </c>
      <c r="M93" s="27">
        <v>1965.3028098477</v>
      </c>
      <c r="N93" s="27">
        <v>646.73797857900001</v>
      </c>
      <c r="O93" s="27">
        <v>1427.0410605995003</v>
      </c>
      <c r="P93" s="27">
        <v>2535.2938224351997</v>
      </c>
      <c r="Q93" s="27">
        <v>334.31017851839999</v>
      </c>
      <c r="R93" s="27">
        <v>1019.0039591143999</v>
      </c>
      <c r="S93" s="27">
        <v>102.27059221100002</v>
      </c>
      <c r="T93" s="27">
        <v>615.26791379700012</v>
      </c>
      <c r="U93" s="27">
        <v>111.1144709247</v>
      </c>
      <c r="V93" s="27">
        <v>499.1680277465</v>
      </c>
      <c r="W93" s="27">
        <v>471.88664981099998</v>
      </c>
      <c r="X93" s="27">
        <v>200.54114473760001</v>
      </c>
      <c r="Y93" s="27">
        <v>90.034777989299997</v>
      </c>
      <c r="Z93" s="27">
        <v>65.3013694319</v>
      </c>
      <c r="AA93" s="27">
        <v>76.064443302599997</v>
      </c>
    </row>
    <row r="94" spans="1:29" x14ac:dyDescent="0.35">
      <c r="AB94" s="36"/>
      <c r="AC94" s="36"/>
    </row>
    <row r="95" spans="1:29" x14ac:dyDescent="0.35">
      <c r="AB95" s="36"/>
      <c r="AC95" s="36"/>
    </row>
    <row r="96" spans="1:29" x14ac:dyDescent="0.35">
      <c r="AB96" s="36"/>
      <c r="AC96" s="36"/>
    </row>
    <row r="97" s="36" customFormat="1" x14ac:dyDescent="0.35"/>
    <row r="98" s="36" customFormat="1" x14ac:dyDescent="0.35"/>
  </sheetData>
  <sheetProtection algorithmName="SHA-512" hashValue="7vBQwrk7osvG20VfMi0FOl2lTTR4v3JzH1UfuUZgQWnfswuaRupDpzBXw5Qp0OBIpYF7TYRWI7bccgZvoJja+Q==" saltValue="0ebCKDjyH1GVyW3PY4t5I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83BBCA-64F1-4FE5-8B64-89131C9CEA21}">
  <sheetPr codeName="Sheet36">
    <tabColor rgb="FF57E188"/>
  </sheetPr>
  <dimension ref="A1:AI98"/>
  <sheetViews>
    <sheetView zoomScale="85" zoomScaleNormal="85" workbookViewId="0"/>
  </sheetViews>
  <sheetFormatPr defaultColWidth="9.453125" defaultRowHeight="14.5" x14ac:dyDescent="0.35"/>
  <cols>
    <col min="1" max="1" width="16" style="36" customWidth="1"/>
    <col min="2" max="2" width="30.54296875" style="36" customWidth="1"/>
    <col min="3" max="27" width="9.453125" style="36" customWidth="1"/>
    <col min="28" max="29" width="9.453125" style="6" customWidth="1"/>
    <col min="30" max="31" width="9.453125" style="36" customWidth="1"/>
    <col min="32" max="16384" width="9.453125" style="36"/>
  </cols>
  <sheetData>
    <row r="1" spans="1:35" ht="23.25" customHeight="1" x14ac:dyDescent="0.35">
      <c r="A1" s="9" t="s">
        <v>237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35" x14ac:dyDescent="0.35">
      <c r="A2" s="37" t="s">
        <v>84</v>
      </c>
      <c r="B2" s="7" t="s">
        <v>206</v>
      </c>
      <c r="AB2" s="36"/>
      <c r="AC2" s="36"/>
    </row>
    <row r="3" spans="1:35" x14ac:dyDescent="0.35">
      <c r="B3" s="7"/>
      <c r="AB3" s="36"/>
      <c r="AC3" s="36"/>
    </row>
    <row r="4" spans="1:35" x14ac:dyDescent="0.35">
      <c r="A4" s="7" t="s">
        <v>50</v>
      </c>
      <c r="B4" s="7"/>
      <c r="AD4" s="6"/>
      <c r="AE4" s="6"/>
      <c r="AF4" s="6"/>
      <c r="AG4" s="6"/>
      <c r="AH4" s="6"/>
      <c r="AI4" s="6"/>
    </row>
    <row r="5" spans="1:35" x14ac:dyDescent="0.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D5" s="6"/>
      <c r="AE5" s="6"/>
      <c r="AF5" s="6"/>
      <c r="AG5" s="6"/>
      <c r="AH5" s="6"/>
      <c r="AI5" s="6"/>
    </row>
    <row r="6" spans="1:35" x14ac:dyDescent="0.35">
      <c r="A6" s="47" t="s">
        <v>18</v>
      </c>
      <c r="B6" s="47" t="s">
        <v>2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D6" s="6"/>
      <c r="AE6" s="6"/>
      <c r="AF6" s="6"/>
      <c r="AG6" s="6"/>
      <c r="AH6" s="6"/>
      <c r="AI6" s="6"/>
    </row>
    <row r="7" spans="1:35" x14ac:dyDescent="0.35">
      <c r="A7" s="47" t="s">
        <v>18</v>
      </c>
      <c r="B7" s="47" t="s">
        <v>11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D7" s="6"/>
      <c r="AE7" s="6"/>
      <c r="AF7" s="6"/>
      <c r="AG7" s="6"/>
      <c r="AH7" s="6"/>
      <c r="AI7" s="6"/>
    </row>
    <row r="8" spans="1:35" x14ac:dyDescent="0.35">
      <c r="A8" s="47" t="s">
        <v>18</v>
      </c>
      <c r="B8" s="47" t="s">
        <v>7</v>
      </c>
      <c r="C8" s="10">
        <v>0</v>
      </c>
      <c r="D8" s="10">
        <v>1.9294375730913239E-2</v>
      </c>
      <c r="E8" s="10">
        <v>1.803212684629835E-2</v>
      </c>
      <c r="F8" s="10">
        <v>1.689705995726901E-2</v>
      </c>
      <c r="G8" s="10">
        <v>1.5747038693253699E-2</v>
      </c>
      <c r="H8" s="10">
        <v>1.4716858587726842E-2</v>
      </c>
      <c r="I8" s="10">
        <v>1.8640233264889169E-2</v>
      </c>
      <c r="J8" s="10">
        <v>1.964176640026255E-2</v>
      </c>
      <c r="K8" s="10">
        <v>2.0320597391772652E-2</v>
      </c>
      <c r="L8" s="10">
        <v>1.9559269430023563E-2</v>
      </c>
      <c r="M8" s="10">
        <v>1.840015709790253E-2</v>
      </c>
      <c r="N8" s="10">
        <v>1.727841167833831E-2</v>
      </c>
      <c r="O8" s="10">
        <v>1.62423588452601E-2</v>
      </c>
      <c r="P8" s="10">
        <v>1.541767838604724E-2</v>
      </c>
      <c r="Q8" s="10">
        <v>1.4409045216591591E-2</v>
      </c>
      <c r="R8" s="10">
        <v>1.3520646528321221E-2</v>
      </c>
      <c r="S8" s="10">
        <v>1.260042543363812E-2</v>
      </c>
      <c r="T8" s="10">
        <v>1.1788038281012291E-2</v>
      </c>
      <c r="U8" s="10">
        <v>1.1016858203485051E-2</v>
      </c>
      <c r="V8" s="10">
        <v>1.0330238794764348E-2</v>
      </c>
      <c r="W8" s="10">
        <v>9.6271582407284201E-3</v>
      </c>
      <c r="X8" s="10">
        <v>8.99734414770746E-3</v>
      </c>
      <c r="Y8" s="10">
        <v>8.4087328459826801E-3</v>
      </c>
      <c r="Z8" s="10">
        <v>7.8794289921709105E-3</v>
      </c>
      <c r="AA8" s="10">
        <v>7.3972350248121699E-3</v>
      </c>
      <c r="AD8" s="6"/>
      <c r="AE8" s="6"/>
      <c r="AF8" s="6"/>
      <c r="AG8" s="6"/>
      <c r="AH8" s="6"/>
      <c r="AI8" s="6"/>
    </row>
    <row r="9" spans="1:35" x14ac:dyDescent="0.35">
      <c r="A9" s="47" t="s">
        <v>18</v>
      </c>
      <c r="B9" s="47" t="s">
        <v>12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D9" s="6"/>
      <c r="AE9" s="6"/>
      <c r="AF9" s="6"/>
      <c r="AG9" s="6"/>
      <c r="AH9" s="6"/>
      <c r="AI9" s="6"/>
    </row>
    <row r="10" spans="1:35" x14ac:dyDescent="0.35">
      <c r="A10" s="47" t="s">
        <v>18</v>
      </c>
      <c r="B10" s="47" t="s">
        <v>5</v>
      </c>
      <c r="C10" s="10">
        <v>0</v>
      </c>
      <c r="D10" s="10">
        <v>5.0771289894428501E-2</v>
      </c>
      <c r="E10" s="10">
        <v>5.8481368123925778E-2</v>
      </c>
      <c r="F10" s="10">
        <v>5.9327088066233359E-2</v>
      </c>
      <c r="G10" s="10">
        <v>5.8049605143465827E-2</v>
      </c>
      <c r="H10" s="10">
        <v>5.4322399603845606E-2</v>
      </c>
      <c r="I10" s="10">
        <v>5.4413930780900552E-2</v>
      </c>
      <c r="J10" s="10">
        <v>6.2101721399609539E-2</v>
      </c>
      <c r="K10" s="10">
        <v>6.859103787341074E-2</v>
      </c>
      <c r="L10" s="10">
        <v>6.7921048031784031E-2</v>
      </c>
      <c r="M10" s="10">
        <v>9.9103663678281273E-2</v>
      </c>
      <c r="N10" s="10">
        <v>40307.31923581969</v>
      </c>
      <c r="O10" s="10">
        <v>37563.990227588394</v>
      </c>
      <c r="P10" s="10">
        <v>42210.966785943354</v>
      </c>
      <c r="Q10" s="10">
        <v>39449.501756490507</v>
      </c>
      <c r="R10" s="10">
        <v>36966.277199424607</v>
      </c>
      <c r="S10" s="10">
        <v>34450.336385505681</v>
      </c>
      <c r="T10" s="10">
        <v>33102.268587867053</v>
      </c>
      <c r="U10" s="10">
        <v>30936.699730296921</v>
      </c>
      <c r="V10" s="10">
        <v>39873.844326485654</v>
      </c>
      <c r="W10" s="10">
        <v>63708.449881471381</v>
      </c>
      <c r="X10" s="10">
        <v>59540.608109254958</v>
      </c>
      <c r="Y10" s="10">
        <v>55645.428352903764</v>
      </c>
      <c r="Z10" s="10">
        <v>52142.720054325604</v>
      </c>
      <c r="AA10" s="10">
        <v>67068.801258776002</v>
      </c>
      <c r="AD10" s="6"/>
      <c r="AE10" s="6"/>
      <c r="AF10" s="6"/>
      <c r="AG10" s="6"/>
      <c r="AH10" s="6"/>
      <c r="AI10" s="6"/>
    </row>
    <row r="11" spans="1:35" x14ac:dyDescent="0.35">
      <c r="A11" s="47" t="s">
        <v>18</v>
      </c>
      <c r="B11" s="47" t="s">
        <v>3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D11" s="6"/>
      <c r="AE11" s="6"/>
      <c r="AF11" s="6"/>
      <c r="AG11" s="6"/>
      <c r="AH11" s="6"/>
      <c r="AI11" s="6"/>
    </row>
    <row r="12" spans="1:35" x14ac:dyDescent="0.35">
      <c r="A12" s="47" t="s">
        <v>18</v>
      </c>
      <c r="B12" s="47" t="s">
        <v>99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D12" s="6"/>
      <c r="AE12" s="6"/>
      <c r="AF12" s="6"/>
      <c r="AG12" s="6"/>
      <c r="AH12" s="6"/>
      <c r="AI12" s="6"/>
    </row>
    <row r="13" spans="1:35" x14ac:dyDescent="0.35">
      <c r="A13" s="47" t="s">
        <v>18</v>
      </c>
      <c r="B13" s="47" t="s">
        <v>9</v>
      </c>
      <c r="C13" s="10">
        <v>0</v>
      </c>
      <c r="D13" s="10">
        <v>1183064.7732679276</v>
      </c>
      <c r="E13" s="10">
        <v>2043542.2627427648</v>
      </c>
      <c r="F13" s="10">
        <v>2916543.6410719282</v>
      </c>
      <c r="G13" s="10">
        <v>3580960.0427005598</v>
      </c>
      <c r="H13" s="10">
        <v>4084162.4630770078</v>
      </c>
      <c r="I13" s="10">
        <v>4113983.3655295721</v>
      </c>
      <c r="J13" s="10">
        <v>4100754.0201048707</v>
      </c>
      <c r="K13" s="10">
        <v>4336001.8371905759</v>
      </c>
      <c r="L13" s="10">
        <v>4801647.5191741409</v>
      </c>
      <c r="M13" s="10">
        <v>4842596.4674091656</v>
      </c>
      <c r="N13" s="10">
        <v>4717798.1315702023</v>
      </c>
      <c r="O13" s="10">
        <v>4708760.0696207657</v>
      </c>
      <c r="P13" s="10">
        <v>4666586.3250189973</v>
      </c>
      <c r="Q13" s="10">
        <v>4651127.7755343113</v>
      </c>
      <c r="R13" s="10">
        <v>4496965.0793269565</v>
      </c>
      <c r="S13" s="10">
        <v>4197921.3166410681</v>
      </c>
      <c r="T13" s="10">
        <v>3923290.9849358397</v>
      </c>
      <c r="U13" s="10">
        <v>3666627.1979223108</v>
      </c>
      <c r="V13" s="10">
        <v>3464206.7171954294</v>
      </c>
      <c r="W13" s="10">
        <v>3228431.3007092215</v>
      </c>
      <c r="X13" s="10">
        <v>3075269.5415063659</v>
      </c>
      <c r="Y13" s="10">
        <v>2971129.3096048487</v>
      </c>
      <c r="Z13" s="10">
        <v>2881282.4632333335</v>
      </c>
      <c r="AA13" s="10">
        <v>2794122.9612342366</v>
      </c>
      <c r="AD13" s="6"/>
      <c r="AE13" s="6"/>
      <c r="AF13" s="6"/>
      <c r="AG13" s="6"/>
      <c r="AH13" s="6"/>
      <c r="AI13" s="6"/>
    </row>
    <row r="14" spans="1:35" x14ac:dyDescent="0.35">
      <c r="A14" s="47" t="s">
        <v>18</v>
      </c>
      <c r="B14" s="47" t="s">
        <v>8</v>
      </c>
      <c r="C14" s="10">
        <v>0</v>
      </c>
      <c r="D14" s="10">
        <v>0.60148229464535852</v>
      </c>
      <c r="E14" s="10">
        <v>0.62011991763159935</v>
      </c>
      <c r="F14" s="10">
        <v>61306.448724752707</v>
      </c>
      <c r="G14" s="10">
        <v>231448.71501422278</v>
      </c>
      <c r="H14" s="10">
        <v>462788.35603187216</v>
      </c>
      <c r="I14" s="10">
        <v>432512.4859902896</v>
      </c>
      <c r="J14" s="10">
        <v>499754.93137923122</v>
      </c>
      <c r="K14" s="10">
        <v>522460.97909615946</v>
      </c>
      <c r="L14" s="10">
        <v>671963.51879861206</v>
      </c>
      <c r="M14" s="10">
        <v>665901.22986589861</v>
      </c>
      <c r="N14" s="10">
        <v>645068.7224705366</v>
      </c>
      <c r="O14" s="10">
        <v>637727.95571571088</v>
      </c>
      <c r="P14" s="10">
        <v>810494.16568712262</v>
      </c>
      <c r="Q14" s="10">
        <v>877189.24094329029</v>
      </c>
      <c r="R14" s="10">
        <v>1024757.668770402</v>
      </c>
      <c r="S14" s="10">
        <v>1100659.4265061887</v>
      </c>
      <c r="T14" s="10">
        <v>1133701.207936387</v>
      </c>
      <c r="U14" s="10">
        <v>1146397.8654519103</v>
      </c>
      <c r="V14" s="10">
        <v>1228446.0722363458</v>
      </c>
      <c r="W14" s="10">
        <v>1144837.4975570661</v>
      </c>
      <c r="X14" s="10">
        <v>1093016.2947660617</v>
      </c>
      <c r="Y14" s="10">
        <v>1110553.7257875567</v>
      </c>
      <c r="Z14" s="10">
        <v>1048145.2852769976</v>
      </c>
      <c r="AA14" s="10">
        <v>1020970.8041191091</v>
      </c>
      <c r="AD14" s="6"/>
      <c r="AE14" s="6"/>
      <c r="AF14" s="6"/>
      <c r="AG14" s="6"/>
      <c r="AH14" s="6"/>
      <c r="AI14" s="6"/>
    </row>
    <row r="15" spans="1:35" x14ac:dyDescent="0.35">
      <c r="A15" s="47" t="s">
        <v>18</v>
      </c>
      <c r="B15" s="47" t="s">
        <v>91</v>
      </c>
      <c r="C15" s="10">
        <v>0</v>
      </c>
      <c r="D15" s="10">
        <v>0.59070259656717305</v>
      </c>
      <c r="E15" s="10">
        <v>0.97799083236022044</v>
      </c>
      <c r="F15" s="10">
        <v>66090.015494376785</v>
      </c>
      <c r="G15" s="10">
        <v>61591.902272850719</v>
      </c>
      <c r="H15" s="10">
        <v>129514.30973137578</v>
      </c>
      <c r="I15" s="10">
        <v>121041.42892334436</v>
      </c>
      <c r="J15" s="10">
        <v>134588.43353091183</v>
      </c>
      <c r="K15" s="10">
        <v>143604.78080609711</v>
      </c>
      <c r="L15" s="10">
        <v>176333.87311218758</v>
      </c>
      <c r="M15" s="10">
        <v>289910.20111346815</v>
      </c>
      <c r="N15" s="10">
        <v>309439.46349049296</v>
      </c>
      <c r="O15" s="10">
        <v>302860.17904555879</v>
      </c>
      <c r="P15" s="10">
        <v>381274.63439535443</v>
      </c>
      <c r="Q15" s="10">
        <v>356331.43950314453</v>
      </c>
      <c r="R15" s="10">
        <v>425615.54249351978</v>
      </c>
      <c r="S15" s="10">
        <v>404231.83393938717</v>
      </c>
      <c r="T15" s="10">
        <v>449981.35244052031</v>
      </c>
      <c r="U15" s="10">
        <v>539907.30845838145</v>
      </c>
      <c r="V15" s="10">
        <v>557292.99414673552</v>
      </c>
      <c r="W15" s="10">
        <v>519363.40545462701</v>
      </c>
      <c r="X15" s="10">
        <v>485386.21147421369</v>
      </c>
      <c r="Y15" s="10">
        <v>453631.86632532463</v>
      </c>
      <c r="Z15" s="10">
        <v>408014.28641605517</v>
      </c>
      <c r="AA15" s="10">
        <v>380244.66821607377</v>
      </c>
      <c r="AD15" s="6"/>
      <c r="AE15" s="6"/>
      <c r="AF15" s="6"/>
      <c r="AG15" s="6"/>
      <c r="AH15" s="6"/>
      <c r="AI15" s="6"/>
    </row>
    <row r="16" spans="1:35" x14ac:dyDescent="0.35">
      <c r="A16" s="47" t="s">
        <v>18</v>
      </c>
      <c r="B16" s="47" t="s">
        <v>216</v>
      </c>
      <c r="C16" s="10">
        <v>0</v>
      </c>
      <c r="D16" s="10">
        <v>0</v>
      </c>
      <c r="E16" s="10">
        <v>0</v>
      </c>
      <c r="F16" s="10">
        <v>0</v>
      </c>
      <c r="G16" s="10">
        <v>387394.75124535762</v>
      </c>
      <c r="H16" s="10">
        <v>408394.79726281628</v>
      </c>
      <c r="I16" s="10">
        <v>381677.56556895986</v>
      </c>
      <c r="J16" s="10">
        <v>357652.20000411465</v>
      </c>
      <c r="K16" s="10">
        <v>333434.12302788068</v>
      </c>
      <c r="L16" s="10">
        <v>335212.63064852869</v>
      </c>
      <c r="M16" s="10">
        <v>361190.02748623007</v>
      </c>
      <c r="N16" s="10">
        <v>359604.39797091467</v>
      </c>
      <c r="O16" s="10">
        <v>355212.98435163789</v>
      </c>
      <c r="P16" s="10">
        <v>358304.90896355134</v>
      </c>
      <c r="Q16" s="10">
        <v>334864.40545501898</v>
      </c>
      <c r="R16" s="10">
        <v>315759.5360371758</v>
      </c>
      <c r="S16" s="10">
        <v>294268.82235964102</v>
      </c>
      <c r="T16" s="10">
        <v>287444.23289563577</v>
      </c>
      <c r="U16" s="10">
        <v>268639.49104858161</v>
      </c>
      <c r="V16" s="10">
        <v>251729.56848976243</v>
      </c>
      <c r="W16" s="10">
        <v>234596.74819448646</v>
      </c>
      <c r="X16" s="10">
        <v>219249.55694396215</v>
      </c>
      <c r="Y16" s="10">
        <v>204906.42703236459</v>
      </c>
      <c r="Z16" s="10">
        <v>192008.20217410376</v>
      </c>
      <c r="AA16" s="10">
        <v>178940.98556195165</v>
      </c>
      <c r="AD16" s="6"/>
      <c r="AE16" s="6"/>
      <c r="AF16" s="6"/>
      <c r="AG16" s="6"/>
      <c r="AH16" s="6"/>
      <c r="AI16" s="6"/>
    </row>
    <row r="17" spans="1:35" x14ac:dyDescent="0.35">
      <c r="A17" s="47" t="s">
        <v>18</v>
      </c>
      <c r="B17" s="47" t="s">
        <v>17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D17" s="6"/>
      <c r="AE17" s="6"/>
      <c r="AF17" s="6"/>
      <c r="AG17" s="6"/>
      <c r="AH17" s="6"/>
      <c r="AI17" s="6"/>
    </row>
    <row r="18" spans="1:35" x14ac:dyDescent="0.35">
      <c r="A18" s="53" t="s">
        <v>88</v>
      </c>
      <c r="B18" s="53"/>
      <c r="C18" s="27">
        <v>0</v>
      </c>
      <c r="D18" s="27">
        <v>1183066.0355184844</v>
      </c>
      <c r="E18" s="27">
        <v>2043543.9373670099</v>
      </c>
      <c r="F18" s="27">
        <v>3043940.1815152057</v>
      </c>
      <c r="G18" s="27">
        <v>4261395.485029635</v>
      </c>
      <c r="H18" s="27">
        <v>5084859.9951423304</v>
      </c>
      <c r="I18" s="27">
        <v>5049214.9190663304</v>
      </c>
      <c r="J18" s="27">
        <v>5092749.6667626165</v>
      </c>
      <c r="K18" s="27">
        <v>5335501.809032348</v>
      </c>
      <c r="L18" s="27">
        <v>5985157.6292137876</v>
      </c>
      <c r="M18" s="27">
        <v>6159598.0433785832</v>
      </c>
      <c r="N18" s="27">
        <v>6072218.0520163784</v>
      </c>
      <c r="O18" s="27">
        <v>6042125.1952036209</v>
      </c>
      <c r="P18" s="27">
        <v>6258871.0162686473</v>
      </c>
      <c r="Q18" s="27">
        <v>6258962.3776013013</v>
      </c>
      <c r="R18" s="27">
        <v>6300064.1173481243</v>
      </c>
      <c r="S18" s="27">
        <v>6031531.7484322162</v>
      </c>
      <c r="T18" s="27">
        <v>5827520.0585842878</v>
      </c>
      <c r="U18" s="27">
        <v>5652508.573628339</v>
      </c>
      <c r="V18" s="27">
        <v>5541549.2067249967</v>
      </c>
      <c r="W18" s="27">
        <v>5190937.4114240315</v>
      </c>
      <c r="X18" s="27">
        <v>4932462.2217972027</v>
      </c>
      <c r="Y18" s="27">
        <v>4795866.7655117316</v>
      </c>
      <c r="Z18" s="27">
        <v>4581592.9650342455</v>
      </c>
      <c r="AA18" s="27">
        <v>4441348.2277873829</v>
      </c>
    </row>
    <row r="19" spans="1:35" x14ac:dyDescent="0.35">
      <c r="A19" s="6"/>
      <c r="B19" s="6"/>
    </row>
    <row r="20" spans="1:35" x14ac:dyDescent="0.35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</row>
    <row r="21" spans="1:35" x14ac:dyDescent="0.35">
      <c r="A21" s="47" t="s">
        <v>25</v>
      </c>
      <c r="B21" s="47" t="s">
        <v>2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</row>
    <row r="22" spans="1:35" x14ac:dyDescent="0.35">
      <c r="A22" s="47" t="s">
        <v>25</v>
      </c>
      <c r="B22" s="47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36"/>
      <c r="AC22" s="36"/>
    </row>
    <row r="23" spans="1:35" x14ac:dyDescent="0.35">
      <c r="A23" s="47" t="s">
        <v>25</v>
      </c>
      <c r="B23" s="47" t="s">
        <v>7</v>
      </c>
      <c r="C23" s="10">
        <v>0</v>
      </c>
      <c r="D23" s="10">
        <v>4.8715655861450696E-3</v>
      </c>
      <c r="E23" s="10">
        <v>4.5528650325123397E-3</v>
      </c>
      <c r="F23" s="10">
        <v>4.2662761906816799E-3</v>
      </c>
      <c r="G23" s="10">
        <v>3.9759115740055397E-3</v>
      </c>
      <c r="H23" s="10">
        <v>3.7158052083160202E-3</v>
      </c>
      <c r="I23" s="10">
        <v>4.1890556192637199E-3</v>
      </c>
      <c r="J23" s="10">
        <v>4.8178094860650798E-3</v>
      </c>
      <c r="K23" s="10">
        <v>4.8630261404018502E-3</v>
      </c>
      <c r="L23" s="10">
        <v>4.5617720793151399E-3</v>
      </c>
      <c r="M23" s="10">
        <v>4.2633383906958595E-3</v>
      </c>
      <c r="N23" s="10">
        <v>3.9949743599159903E-3</v>
      </c>
      <c r="O23" s="10">
        <v>3.7230746640684398E-3</v>
      </c>
      <c r="P23" s="10">
        <v>3.4795090308705201E-3</v>
      </c>
      <c r="Q23" s="10">
        <v>3.25187759803868E-3</v>
      </c>
      <c r="R23" s="10">
        <v>3.0471819112696101E-3</v>
      </c>
      <c r="S23" s="10">
        <v>2.83978938250159E-3</v>
      </c>
      <c r="T23" s="10">
        <v>2.65400876795387E-3</v>
      </c>
      <c r="U23" s="10">
        <v>2.4803820254342603E-3</v>
      </c>
      <c r="V23" s="10">
        <v>2.3242496105942497E-3</v>
      </c>
      <c r="W23" s="10">
        <v>2.1660601692463201E-3</v>
      </c>
      <c r="X23" s="10">
        <v>2.0243552977972099E-3</v>
      </c>
      <c r="Y23" s="10">
        <v>1.8919208385358699E-3</v>
      </c>
      <c r="Z23" s="10">
        <v>1.7728302443540999E-3</v>
      </c>
      <c r="AA23" s="10">
        <v>1.65217064536749E-3</v>
      </c>
      <c r="AB23" s="36"/>
      <c r="AC23" s="36"/>
    </row>
    <row r="24" spans="1:35" x14ac:dyDescent="0.35">
      <c r="A24" s="47" t="s">
        <v>25</v>
      </c>
      <c r="B24" s="47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36"/>
      <c r="AC24" s="36"/>
    </row>
    <row r="25" spans="1:35" x14ac:dyDescent="0.35">
      <c r="A25" s="47" t="s">
        <v>25</v>
      </c>
      <c r="B25" s="47" t="s">
        <v>5</v>
      </c>
      <c r="C25" s="10">
        <v>0</v>
      </c>
      <c r="D25" s="10">
        <v>1.334440394856537E-2</v>
      </c>
      <c r="E25" s="10">
        <v>1.255361036864348E-2</v>
      </c>
      <c r="F25" s="10">
        <v>1.2233646532299101E-2</v>
      </c>
      <c r="G25" s="10">
        <v>1.177702036453597E-2</v>
      </c>
      <c r="H25" s="10">
        <v>1.10194898348209E-2</v>
      </c>
      <c r="I25" s="10">
        <v>1.1023055705821671E-2</v>
      </c>
      <c r="J25" s="10">
        <v>1.2988701325359299E-2</v>
      </c>
      <c r="K25" s="10">
        <v>1.46647810422774E-2</v>
      </c>
      <c r="L25" s="10">
        <v>1.3896398537255451E-2</v>
      </c>
      <c r="M25" s="10">
        <v>1.576465379990161E-2</v>
      </c>
      <c r="N25" s="10">
        <v>1.4861865029777221E-2</v>
      </c>
      <c r="O25" s="10">
        <v>1.8404810883313541E-2</v>
      </c>
      <c r="P25" s="10">
        <v>7104.4500385447564</v>
      </c>
      <c r="Q25" s="10">
        <v>6639.6729420220236</v>
      </c>
      <c r="R25" s="10">
        <v>6221.7259877754032</v>
      </c>
      <c r="S25" s="10">
        <v>5798.2726209751991</v>
      </c>
      <c r="T25" s="10">
        <v>5418.9464201862065</v>
      </c>
      <c r="U25" s="10">
        <v>5064.4359250008338</v>
      </c>
      <c r="V25" s="10">
        <v>4745.6453750573655</v>
      </c>
      <c r="W25" s="10">
        <v>4422.6547016305594</v>
      </c>
      <c r="X25" s="10">
        <v>4133.3221724604227</v>
      </c>
      <c r="Y25" s="10">
        <v>3862.9179388959301</v>
      </c>
      <c r="Z25" s="10">
        <v>3619.7591730225536</v>
      </c>
      <c r="AA25" s="10">
        <v>3793.5930664867051</v>
      </c>
      <c r="AB25" s="36"/>
      <c r="AC25" s="36"/>
    </row>
    <row r="26" spans="1:35" x14ac:dyDescent="0.35">
      <c r="A26" s="47" t="s">
        <v>25</v>
      </c>
      <c r="B26" s="47" t="s">
        <v>3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36"/>
      <c r="AC26" s="36"/>
    </row>
    <row r="27" spans="1:35" x14ac:dyDescent="0.35">
      <c r="A27" s="47" t="s">
        <v>25</v>
      </c>
      <c r="B27" s="47" t="s">
        <v>99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36"/>
      <c r="AC27" s="36"/>
    </row>
    <row r="28" spans="1:35" x14ac:dyDescent="0.35">
      <c r="A28" s="47" t="s">
        <v>25</v>
      </c>
      <c r="B28" s="47" t="s">
        <v>9</v>
      </c>
      <c r="C28" s="10">
        <v>0</v>
      </c>
      <c r="D28" s="10">
        <v>390460.33911771781</v>
      </c>
      <c r="E28" s="10">
        <v>909670.77539254469</v>
      </c>
      <c r="F28" s="10">
        <v>1263077.9257549557</v>
      </c>
      <c r="G28" s="10">
        <v>1482791.7198348274</v>
      </c>
      <c r="H28" s="10">
        <v>1481958.5815411648</v>
      </c>
      <c r="I28" s="10">
        <v>1385008.0203941823</v>
      </c>
      <c r="J28" s="10">
        <v>1297826.0337614384</v>
      </c>
      <c r="K28" s="10">
        <v>1282317.5585407401</v>
      </c>
      <c r="L28" s="10">
        <v>1234771.5236795803</v>
      </c>
      <c r="M28" s="10">
        <v>1242639.2166014183</v>
      </c>
      <c r="N28" s="10">
        <v>1164418.9032087794</v>
      </c>
      <c r="O28" s="10">
        <v>1174183.4592704268</v>
      </c>
      <c r="P28" s="10">
        <v>1097367.7348151326</v>
      </c>
      <c r="Q28" s="10">
        <v>1043763.4983687531</v>
      </c>
      <c r="R28" s="10">
        <v>978061.81101338204</v>
      </c>
      <c r="S28" s="10">
        <v>911494.50450414978</v>
      </c>
      <c r="T28" s="10">
        <v>851864.03945066477</v>
      </c>
      <c r="U28" s="10">
        <v>796134.61740619584</v>
      </c>
      <c r="V28" s="10">
        <v>754847.48204782885</v>
      </c>
      <c r="W28" s="10">
        <v>703472.23380134057</v>
      </c>
      <c r="X28" s="10">
        <v>657450.69398506708</v>
      </c>
      <c r="Y28" s="10">
        <v>667231.22158601508</v>
      </c>
      <c r="Z28" s="10">
        <v>644986.5260967745</v>
      </c>
      <c r="AA28" s="10">
        <v>613563.26144174952</v>
      </c>
      <c r="AB28" s="36"/>
      <c r="AC28" s="36"/>
    </row>
    <row r="29" spans="1:35" x14ac:dyDescent="0.35">
      <c r="A29" s="47" t="s">
        <v>25</v>
      </c>
      <c r="B29" s="47" t="s">
        <v>8</v>
      </c>
      <c r="C29" s="10">
        <v>0</v>
      </c>
      <c r="D29" s="10">
        <v>0.27767455740794361</v>
      </c>
      <c r="E29" s="10">
        <v>0.28889585047443189</v>
      </c>
      <c r="F29" s="10">
        <v>43162.712252969293</v>
      </c>
      <c r="G29" s="10">
        <v>189945.27053741834</v>
      </c>
      <c r="H29" s="10">
        <v>421998.01976225933</v>
      </c>
      <c r="I29" s="10">
        <v>394390.67269932287</v>
      </c>
      <c r="J29" s="10">
        <v>369564.99934362539</v>
      </c>
      <c r="K29" s="10">
        <v>344412.24910114793</v>
      </c>
      <c r="L29" s="10">
        <v>334459.6914692772</v>
      </c>
      <c r="M29" s="10">
        <v>312579.15097392508</v>
      </c>
      <c r="N29" s="10">
        <v>292903.25541841908</v>
      </c>
      <c r="O29" s="10">
        <v>272968.13269556017</v>
      </c>
      <c r="P29" s="10">
        <v>350346.0888543902</v>
      </c>
      <c r="Q29" s="10">
        <v>383340.70857039309</v>
      </c>
      <c r="R29" s="10">
        <v>491373.07341780083</v>
      </c>
      <c r="S29" s="10">
        <v>519290.90087413607</v>
      </c>
      <c r="T29" s="10">
        <v>493453.16443951835</v>
      </c>
      <c r="U29" s="10">
        <v>461171.18562044995</v>
      </c>
      <c r="V29" s="10">
        <v>500907.1048888762</v>
      </c>
      <c r="W29" s="10">
        <v>466815.1490904055</v>
      </c>
      <c r="X29" s="10">
        <v>436275.84092940431</v>
      </c>
      <c r="Y29" s="10">
        <v>442763.54318023828</v>
      </c>
      <c r="Z29" s="10">
        <v>422390.43890319357</v>
      </c>
      <c r="AA29" s="10">
        <v>412207.57709531952</v>
      </c>
      <c r="AB29" s="36"/>
      <c r="AC29" s="36"/>
    </row>
    <row r="30" spans="1:35" x14ac:dyDescent="0.35">
      <c r="A30" s="47" t="s">
        <v>25</v>
      </c>
      <c r="B30" s="47" t="s">
        <v>91</v>
      </c>
      <c r="C30" s="10">
        <v>0</v>
      </c>
      <c r="D30" s="10">
        <v>0.32148129481287152</v>
      </c>
      <c r="E30" s="10">
        <v>0.53107969368788299</v>
      </c>
      <c r="F30" s="10">
        <v>66089.3824912157</v>
      </c>
      <c r="G30" s="10">
        <v>61591.310380047769</v>
      </c>
      <c r="H30" s="10">
        <v>129513.74943018869</v>
      </c>
      <c r="I30" s="10">
        <v>121040.88827459364</v>
      </c>
      <c r="J30" s="10">
        <v>113421.82245336544</v>
      </c>
      <c r="K30" s="10">
        <v>105702.50138720397</v>
      </c>
      <c r="L30" s="10">
        <v>108519.40278347002</v>
      </c>
      <c r="M30" s="10">
        <v>101420.00337097488</v>
      </c>
      <c r="N30" s="10">
        <v>95035.927651621329</v>
      </c>
      <c r="O30" s="10">
        <v>103049.03942558158</v>
      </c>
      <c r="P30" s="10">
        <v>182358.36401879604</v>
      </c>
      <c r="Q30" s="10">
        <v>170428.38040901299</v>
      </c>
      <c r="R30" s="10">
        <v>227165.54051113472</v>
      </c>
      <c r="S30" s="10">
        <v>211704.68486311691</v>
      </c>
      <c r="T30" s="10">
        <v>203732.05137403138</v>
      </c>
      <c r="U30" s="10">
        <v>238740.56211900854</v>
      </c>
      <c r="V30" s="10">
        <v>236296.11949632602</v>
      </c>
      <c r="W30" s="10">
        <v>220213.70493342102</v>
      </c>
      <c r="X30" s="10">
        <v>205807.11963160773</v>
      </c>
      <c r="Y30" s="10">
        <v>192343.04353482966</v>
      </c>
      <c r="Z30" s="10">
        <v>163172.84421989808</v>
      </c>
      <c r="AA30" s="10">
        <v>152067.23123087696</v>
      </c>
      <c r="AB30" s="36"/>
      <c r="AC30" s="36"/>
    </row>
    <row r="31" spans="1:35" x14ac:dyDescent="0.35">
      <c r="A31" s="47" t="s">
        <v>25</v>
      </c>
      <c r="B31" s="47" t="s">
        <v>216</v>
      </c>
      <c r="C31" s="10">
        <v>0</v>
      </c>
      <c r="D31" s="10">
        <v>0</v>
      </c>
      <c r="E31" s="10">
        <v>0</v>
      </c>
      <c r="F31" s="10">
        <v>0</v>
      </c>
      <c r="G31" s="10">
        <v>196024.09600679358</v>
      </c>
      <c r="H31" s="10">
        <v>229543.70580203331</v>
      </c>
      <c r="I31" s="10">
        <v>214526.8287720473</v>
      </c>
      <c r="J31" s="10">
        <v>201023.02564116393</v>
      </c>
      <c r="K31" s="10">
        <v>187341.31359433944</v>
      </c>
      <c r="L31" s="10">
        <v>175085.34418830293</v>
      </c>
      <c r="M31" s="10">
        <v>163631.16406734718</v>
      </c>
      <c r="N31" s="10">
        <v>153331.09135991315</v>
      </c>
      <c r="O31" s="10">
        <v>142895.34187655381</v>
      </c>
      <c r="P31" s="10">
        <v>133547.12176859032</v>
      </c>
      <c r="Q31" s="10">
        <v>124810.39587363967</v>
      </c>
      <c r="R31" s="10">
        <v>116953.9670416006</v>
      </c>
      <c r="S31" s="10">
        <v>108994.03340200895</v>
      </c>
      <c r="T31" s="10">
        <v>101863.59048958069</v>
      </c>
      <c r="U31" s="10">
        <v>95199.631219819785</v>
      </c>
      <c r="V31" s="10">
        <v>89207.137918020773</v>
      </c>
      <c r="W31" s="10">
        <v>83135.662083804185</v>
      </c>
      <c r="X31" s="10">
        <v>77696.886355980067</v>
      </c>
      <c r="Y31" s="10">
        <v>72613.912736252445</v>
      </c>
      <c r="Z31" s="10">
        <v>68043.093896604827</v>
      </c>
      <c r="AA31" s="10">
        <v>63412.05154840977</v>
      </c>
      <c r="AB31" s="36"/>
      <c r="AC31" s="36"/>
    </row>
    <row r="32" spans="1:35" x14ac:dyDescent="0.35">
      <c r="A32" s="47" t="s">
        <v>25</v>
      </c>
      <c r="B32" s="47" t="s">
        <v>17</v>
      </c>
      <c r="C32" s="10">
        <v>0</v>
      </c>
      <c r="D32" s="10">
        <v>0</v>
      </c>
      <c r="E32" s="10">
        <v>0</v>
      </c>
      <c r="F32" s="10">
        <v>0</v>
      </c>
      <c r="G32" s="10">
        <v>0</v>
      </c>
      <c r="H32" s="10">
        <v>0</v>
      </c>
      <c r="I32" s="10">
        <v>0</v>
      </c>
      <c r="J32" s="10">
        <v>0</v>
      </c>
      <c r="K32" s="10">
        <v>0</v>
      </c>
      <c r="L32" s="10">
        <v>0</v>
      </c>
      <c r="M32" s="10">
        <v>0</v>
      </c>
      <c r="N32" s="10">
        <v>0</v>
      </c>
      <c r="O32" s="10">
        <v>0</v>
      </c>
      <c r="P32" s="10">
        <v>0</v>
      </c>
      <c r="Q32" s="10">
        <v>0</v>
      </c>
      <c r="R32" s="10">
        <v>0</v>
      </c>
      <c r="S32" s="10">
        <v>0</v>
      </c>
      <c r="T32" s="10">
        <v>0</v>
      </c>
      <c r="U32" s="10">
        <v>0</v>
      </c>
      <c r="V32" s="10">
        <v>0</v>
      </c>
      <c r="W32" s="10">
        <v>0</v>
      </c>
      <c r="X32" s="10">
        <v>0</v>
      </c>
      <c r="Y32" s="10">
        <v>0</v>
      </c>
      <c r="Z32" s="10">
        <v>0</v>
      </c>
      <c r="AA32" s="10">
        <v>0</v>
      </c>
      <c r="AB32" s="36"/>
      <c r="AC32" s="36"/>
    </row>
    <row r="33" spans="1:29" x14ac:dyDescent="0.35">
      <c r="A33" s="53" t="s">
        <v>88</v>
      </c>
      <c r="B33" s="53"/>
      <c r="C33" s="27">
        <v>0</v>
      </c>
      <c r="D33" s="27">
        <v>390460.95648953959</v>
      </c>
      <c r="E33" s="27">
        <v>909671.61247456423</v>
      </c>
      <c r="F33" s="27">
        <v>1372330.0369990633</v>
      </c>
      <c r="G33" s="27">
        <v>1930352.412512019</v>
      </c>
      <c r="H33" s="27">
        <v>2263014.0712709413</v>
      </c>
      <c r="I33" s="27">
        <v>2114966.4253522577</v>
      </c>
      <c r="J33" s="27">
        <v>1981835.8990061041</v>
      </c>
      <c r="K33" s="27">
        <v>1919773.6421512386</v>
      </c>
      <c r="L33" s="27">
        <v>1852835.9805788011</v>
      </c>
      <c r="M33" s="27">
        <v>1820269.5550416578</v>
      </c>
      <c r="N33" s="27">
        <v>1705689.1964955723</v>
      </c>
      <c r="O33" s="27">
        <v>1693095.9953960078</v>
      </c>
      <c r="P33" s="27">
        <v>1770723.7629749628</v>
      </c>
      <c r="Q33" s="27">
        <v>1728982.6594156986</v>
      </c>
      <c r="R33" s="27">
        <v>1819776.1210188756</v>
      </c>
      <c r="S33" s="27">
        <v>1757282.3991041761</v>
      </c>
      <c r="T33" s="27">
        <v>1656331.7948279905</v>
      </c>
      <c r="U33" s="27">
        <v>1596310.4347708572</v>
      </c>
      <c r="V33" s="27">
        <v>1586003.4920503588</v>
      </c>
      <c r="W33" s="27">
        <v>1478059.406776662</v>
      </c>
      <c r="X33" s="27">
        <v>1381363.865098875</v>
      </c>
      <c r="Y33" s="27">
        <v>1378814.6408681523</v>
      </c>
      <c r="Z33" s="27">
        <v>1302212.664062324</v>
      </c>
      <c r="AA33" s="27">
        <v>1245043.7160350131</v>
      </c>
    </row>
    <row r="34" spans="1:29" x14ac:dyDescent="0.35">
      <c r="AB34" s="36"/>
      <c r="AC34" s="36"/>
    </row>
    <row r="35" spans="1:29" x14ac:dyDescent="0.35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36"/>
      <c r="AC35" s="36"/>
    </row>
    <row r="36" spans="1:29" x14ac:dyDescent="0.35">
      <c r="A36" s="47" t="s">
        <v>26</v>
      </c>
      <c r="B36" s="47" t="s">
        <v>2</v>
      </c>
      <c r="C36" s="10">
        <v>0</v>
      </c>
      <c r="D36" s="10">
        <v>0</v>
      </c>
      <c r="E36" s="10">
        <v>0</v>
      </c>
      <c r="F36" s="10">
        <v>0</v>
      </c>
      <c r="G36" s="10">
        <v>0</v>
      </c>
      <c r="H36" s="10">
        <v>0</v>
      </c>
      <c r="I36" s="10">
        <v>0</v>
      </c>
      <c r="J36" s="10">
        <v>0</v>
      </c>
      <c r="K36" s="10">
        <v>0</v>
      </c>
      <c r="L36" s="10">
        <v>0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  <c r="AB36" s="36"/>
      <c r="AC36" s="36"/>
    </row>
    <row r="37" spans="1:29" x14ac:dyDescent="0.35">
      <c r="A37" s="47" t="s">
        <v>26</v>
      </c>
      <c r="B37" s="47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  <c r="AB37" s="36"/>
      <c r="AC37" s="36"/>
    </row>
    <row r="38" spans="1:29" x14ac:dyDescent="0.35">
      <c r="A38" s="47" t="s">
        <v>26</v>
      </c>
      <c r="B38" s="47" t="s">
        <v>7</v>
      </c>
      <c r="C38" s="10">
        <v>0</v>
      </c>
      <c r="D38" s="10">
        <v>3.7071069557411602E-3</v>
      </c>
      <c r="E38" s="10">
        <v>3.4645859389800301E-3</v>
      </c>
      <c r="F38" s="10">
        <v>3.2465009167830998E-3</v>
      </c>
      <c r="G38" s="10">
        <v>3.0255426496415103E-3</v>
      </c>
      <c r="H38" s="10">
        <v>2.82760995214842E-3</v>
      </c>
      <c r="I38" s="10">
        <v>3.71973105130592E-3</v>
      </c>
      <c r="J38" s="10">
        <v>3.89644820590957E-3</v>
      </c>
      <c r="K38" s="10">
        <v>3.7004293201650098E-3</v>
      </c>
      <c r="L38" s="10">
        <v>3.8820994896395298E-3</v>
      </c>
      <c r="M38" s="10">
        <v>3.6932062609420398E-3</v>
      </c>
      <c r="N38" s="10">
        <v>3.4607302930829502E-3</v>
      </c>
      <c r="O38" s="10">
        <v>3.2251914812344903E-3</v>
      </c>
      <c r="P38" s="10">
        <v>3.0141976451739999E-3</v>
      </c>
      <c r="Q38" s="10">
        <v>2.8170071442378203E-3</v>
      </c>
      <c r="R38" s="10">
        <v>2.6396852141716601E-3</v>
      </c>
      <c r="S38" s="10">
        <v>2.4600270881851797E-3</v>
      </c>
      <c r="T38" s="10">
        <v>2.2990907359812999E-3</v>
      </c>
      <c r="U38" s="10">
        <v>2.1486829302251802E-3</v>
      </c>
      <c r="V38" s="10">
        <v>2.01342995258645E-3</v>
      </c>
      <c r="W38" s="10">
        <v>1.87639503261011E-3</v>
      </c>
      <c r="X38" s="10">
        <v>1.75364021690419E-3</v>
      </c>
      <c r="Y38" s="10">
        <v>1.6389160901081801E-3</v>
      </c>
      <c r="Z38" s="10">
        <v>1.5357513661887101E-3</v>
      </c>
      <c r="AA38" s="10">
        <v>1.4312274589631999E-3</v>
      </c>
      <c r="AB38" s="36"/>
      <c r="AC38" s="36"/>
    </row>
    <row r="39" spans="1:29" x14ac:dyDescent="0.35">
      <c r="A39" s="47" t="s">
        <v>26</v>
      </c>
      <c r="B39" s="47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  <c r="AB39" s="36"/>
      <c r="AC39" s="36"/>
    </row>
    <row r="40" spans="1:29" x14ac:dyDescent="0.35">
      <c r="A40" s="47" t="s">
        <v>26</v>
      </c>
      <c r="B40" s="47" t="s">
        <v>5</v>
      </c>
      <c r="C40" s="10">
        <v>0</v>
      </c>
      <c r="D40" s="10">
        <v>9.362633981319651E-3</v>
      </c>
      <c r="E40" s="10">
        <v>1.1387054954132718E-2</v>
      </c>
      <c r="F40" s="10">
        <v>1.1664632759553619E-2</v>
      </c>
      <c r="G40" s="10">
        <v>1.1390238157313501E-2</v>
      </c>
      <c r="H40" s="10">
        <v>1.066239053227595E-2</v>
      </c>
      <c r="I40" s="10">
        <v>1.0750260601211939E-2</v>
      </c>
      <c r="J40" s="10">
        <v>1.2088784408554669E-2</v>
      </c>
      <c r="K40" s="10">
        <v>1.2628528662568118E-2</v>
      </c>
      <c r="L40" s="10">
        <v>1.2718810087814489E-2</v>
      </c>
      <c r="M40" s="10">
        <v>2.2899513568222403E-2</v>
      </c>
      <c r="N40" s="10">
        <v>2.9547357470243899E-2</v>
      </c>
      <c r="O40" s="10">
        <v>2.7589076811813801E-2</v>
      </c>
      <c r="P40" s="10">
        <v>2.5852843845333599E-2</v>
      </c>
      <c r="Q40" s="10">
        <v>2.41861848336649E-2</v>
      </c>
      <c r="R40" s="10">
        <v>2.2717625907380898E-2</v>
      </c>
      <c r="S40" s="10">
        <v>2.1191688821797002E-2</v>
      </c>
      <c r="T40" s="10">
        <v>1.9832976507680608E-2</v>
      </c>
      <c r="U40" s="10">
        <v>1.8565606679077126E-2</v>
      </c>
      <c r="V40" s="10">
        <v>1.7429650105100999E-2</v>
      </c>
      <c r="W40" s="10">
        <v>1.62741964945941E-2</v>
      </c>
      <c r="X40" s="10">
        <v>1.5900243748624258E-2</v>
      </c>
      <c r="Y40" s="10">
        <v>1.50109078248422E-2</v>
      </c>
      <c r="Z40" s="10">
        <v>1.4123749167741241E-2</v>
      </c>
      <c r="AA40" s="10">
        <v>18054.754237764435</v>
      </c>
      <c r="AB40" s="36"/>
      <c r="AC40" s="36"/>
    </row>
    <row r="41" spans="1:29" x14ac:dyDescent="0.35">
      <c r="A41" s="47" t="s">
        <v>26</v>
      </c>
      <c r="B41" s="47" t="s">
        <v>3</v>
      </c>
      <c r="C41" s="10">
        <v>0</v>
      </c>
      <c r="D41" s="10">
        <v>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10">
        <v>0</v>
      </c>
      <c r="R41" s="10">
        <v>0</v>
      </c>
      <c r="S41" s="10">
        <v>0</v>
      </c>
      <c r="T41" s="10">
        <v>0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  <c r="AB41" s="36"/>
      <c r="AC41" s="36"/>
    </row>
    <row r="42" spans="1:29" x14ac:dyDescent="0.35">
      <c r="A42" s="47" t="s">
        <v>26</v>
      </c>
      <c r="B42" s="47" t="s">
        <v>99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0">
        <v>0</v>
      </c>
      <c r="O42" s="10">
        <v>0</v>
      </c>
      <c r="P42" s="10">
        <v>0</v>
      </c>
      <c r="Q42" s="10">
        <v>0</v>
      </c>
      <c r="R42" s="10">
        <v>0</v>
      </c>
      <c r="S42" s="10">
        <v>0</v>
      </c>
      <c r="T42" s="10">
        <v>0</v>
      </c>
      <c r="U42" s="10">
        <v>0</v>
      </c>
      <c r="V42" s="10">
        <v>0</v>
      </c>
      <c r="W42" s="10">
        <v>0</v>
      </c>
      <c r="X42" s="10">
        <v>0</v>
      </c>
      <c r="Y42" s="10">
        <v>0</v>
      </c>
      <c r="Z42" s="10">
        <v>0</v>
      </c>
      <c r="AA42" s="10">
        <v>0</v>
      </c>
      <c r="AB42" s="36"/>
      <c r="AC42" s="36"/>
    </row>
    <row r="43" spans="1:29" x14ac:dyDescent="0.35">
      <c r="A43" s="47" t="s">
        <v>26</v>
      </c>
      <c r="B43" s="47" t="s">
        <v>9</v>
      </c>
      <c r="C43" s="10">
        <v>0</v>
      </c>
      <c r="D43" s="10">
        <v>684942.61418685387</v>
      </c>
      <c r="E43" s="10">
        <v>813526.5442793913</v>
      </c>
      <c r="F43" s="10">
        <v>1090827.6181476954</v>
      </c>
      <c r="G43" s="10">
        <v>1190811.2254550441</v>
      </c>
      <c r="H43" s="10">
        <v>1460856.4937461258</v>
      </c>
      <c r="I43" s="10">
        <v>1365286.4430926996</v>
      </c>
      <c r="J43" s="10">
        <v>1279345.9272767806</v>
      </c>
      <c r="K43" s="10">
        <v>1437575.1333090651</v>
      </c>
      <c r="L43" s="10">
        <v>1727325.6428696122</v>
      </c>
      <c r="M43" s="10">
        <v>1751499.45133827</v>
      </c>
      <c r="N43" s="10">
        <v>1641247.9514709609</v>
      </c>
      <c r="O43" s="10">
        <v>1549888.7940120357</v>
      </c>
      <c r="P43" s="10">
        <v>1552876.7325609094</v>
      </c>
      <c r="Q43" s="10">
        <v>1495095.6242952319</v>
      </c>
      <c r="R43" s="10">
        <v>1400983.9586543327</v>
      </c>
      <c r="S43" s="10">
        <v>1305632.3810967386</v>
      </c>
      <c r="T43" s="10">
        <v>1220217.188294393</v>
      </c>
      <c r="U43" s="10">
        <v>1140389.9115951674</v>
      </c>
      <c r="V43" s="10">
        <v>1088161.1973208999</v>
      </c>
      <c r="W43" s="10">
        <v>1014100.4721562917</v>
      </c>
      <c r="X43" s="10">
        <v>1005801.4631391836</v>
      </c>
      <c r="Y43" s="10">
        <v>949052.00939907122</v>
      </c>
      <c r="Z43" s="10">
        <v>941212.95196926105</v>
      </c>
      <c r="AA43" s="10">
        <v>884361.63313099602</v>
      </c>
      <c r="AB43" s="36"/>
      <c r="AC43" s="36"/>
    </row>
    <row r="44" spans="1:29" x14ac:dyDescent="0.35">
      <c r="A44" s="47" t="s">
        <v>26</v>
      </c>
      <c r="B44" s="47" t="s">
        <v>8</v>
      </c>
      <c r="C44" s="10">
        <v>0</v>
      </c>
      <c r="D44" s="10">
        <v>6.3865699203384502E-2</v>
      </c>
      <c r="E44" s="10">
        <v>6.144032309685496E-2</v>
      </c>
      <c r="F44" s="10">
        <v>7.232620022266778E-2</v>
      </c>
      <c r="G44" s="10">
        <v>0.13887085012781139</v>
      </c>
      <c r="H44" s="10">
        <v>2002.1980730275029</v>
      </c>
      <c r="I44" s="10">
        <v>1871.2142419026375</v>
      </c>
      <c r="J44" s="10">
        <v>96221.184070911127</v>
      </c>
      <c r="K44" s="10">
        <v>146391.88137688988</v>
      </c>
      <c r="L44" s="10">
        <v>233322.86246537947</v>
      </c>
      <c r="M44" s="10">
        <v>255956.69105213889</v>
      </c>
      <c r="N44" s="10">
        <v>239845.00516677389</v>
      </c>
      <c r="O44" s="10">
        <v>260083.93866063582</v>
      </c>
      <c r="P44" s="10">
        <v>316995.46822976304</v>
      </c>
      <c r="Q44" s="10">
        <v>350326.82641627488</v>
      </c>
      <c r="R44" s="10">
        <v>349427.58787263162</v>
      </c>
      <c r="S44" s="10">
        <v>402597.21782979532</v>
      </c>
      <c r="T44" s="10">
        <v>384376.20524196199</v>
      </c>
      <c r="U44" s="10">
        <v>446094.12027372222</v>
      </c>
      <c r="V44" s="10">
        <v>446150.95266140281</v>
      </c>
      <c r="W44" s="10">
        <v>415785.72450238117</v>
      </c>
      <c r="X44" s="10">
        <v>411659.49673364597</v>
      </c>
      <c r="Y44" s="10">
        <v>425850.16185541847</v>
      </c>
      <c r="Z44" s="10">
        <v>399044.2048556442</v>
      </c>
      <c r="AA44" s="10">
        <v>380332.03926802293</v>
      </c>
      <c r="AB44" s="36"/>
      <c r="AC44" s="36"/>
    </row>
    <row r="45" spans="1:29" x14ac:dyDescent="0.35">
      <c r="A45" s="47" t="s">
        <v>26</v>
      </c>
      <c r="B45" s="47" t="s">
        <v>91</v>
      </c>
      <c r="C45" s="10">
        <v>0</v>
      </c>
      <c r="D45" s="10">
        <v>5.9783526896669499E-2</v>
      </c>
      <c r="E45" s="10">
        <v>0.11764188622059898</v>
      </c>
      <c r="F45" s="10">
        <v>0.1865171753683299</v>
      </c>
      <c r="G45" s="10">
        <v>0.17382273513315891</v>
      </c>
      <c r="H45" s="10">
        <v>0.16248960379756278</v>
      </c>
      <c r="I45" s="10">
        <v>0.15194638407530062</v>
      </c>
      <c r="J45" s="10">
        <v>0.1431956166384685</v>
      </c>
      <c r="K45" s="10">
        <v>0.16485675993429458</v>
      </c>
      <c r="L45" s="10">
        <v>0.77249527354696101</v>
      </c>
      <c r="M45" s="10">
        <v>63560.744670097454</v>
      </c>
      <c r="N45" s="10">
        <v>95027.688349636839</v>
      </c>
      <c r="O45" s="10">
        <v>88560.063124225213</v>
      </c>
      <c r="P45" s="10">
        <v>82766.414584325175</v>
      </c>
      <c r="Q45" s="10">
        <v>77351.790274712563</v>
      </c>
      <c r="R45" s="10">
        <v>96731.682615741738</v>
      </c>
      <c r="S45" s="10">
        <v>97544.710414159883</v>
      </c>
      <c r="T45" s="10">
        <v>110804.13003196144</v>
      </c>
      <c r="U45" s="10">
        <v>174582.4711429805</v>
      </c>
      <c r="V45" s="10">
        <v>183779.30776646614</v>
      </c>
      <c r="W45" s="10">
        <v>171271.20817046394</v>
      </c>
      <c r="X45" s="10">
        <v>160066.53496660123</v>
      </c>
      <c r="Y45" s="10">
        <v>149594.87656192674</v>
      </c>
      <c r="Z45" s="10">
        <v>140178.32000142487</v>
      </c>
      <c r="AA45" s="10">
        <v>130637.72303146876</v>
      </c>
      <c r="AB45" s="36"/>
      <c r="AC45" s="36"/>
    </row>
    <row r="46" spans="1:29" x14ac:dyDescent="0.35">
      <c r="A46" s="47" t="s">
        <v>26</v>
      </c>
      <c r="B46" s="47" t="s">
        <v>216</v>
      </c>
      <c r="C46" s="10">
        <v>0</v>
      </c>
      <c r="D46" s="10">
        <v>0</v>
      </c>
      <c r="E46" s="10">
        <v>0</v>
      </c>
      <c r="F46" s="10">
        <v>0</v>
      </c>
      <c r="G46" s="10">
        <v>49360.85362153827</v>
      </c>
      <c r="H46" s="10">
        <v>46131.640167944366</v>
      </c>
      <c r="I46" s="10">
        <v>43113.682692017981</v>
      </c>
      <c r="J46" s="10">
        <v>40399.809349031129</v>
      </c>
      <c r="K46" s="10">
        <v>37650.182016675994</v>
      </c>
      <c r="L46" s="10">
        <v>35187.180785748424</v>
      </c>
      <c r="M46" s="10">
        <v>32885.379883904825</v>
      </c>
      <c r="N46" s="10">
        <v>38049.028619345139</v>
      </c>
      <c r="O46" s="10">
        <v>35459.396779980081</v>
      </c>
      <c r="P46" s="10">
        <v>53141.647929804662</v>
      </c>
      <c r="Q46" s="10">
        <v>49665.093934746954</v>
      </c>
      <c r="R46" s="10">
        <v>48512.639830514221</v>
      </c>
      <c r="S46" s="10">
        <v>45210.852911640497</v>
      </c>
      <c r="T46" s="10">
        <v>42253.138114168629</v>
      </c>
      <c r="U46" s="10">
        <v>39488.920220073051</v>
      </c>
      <c r="V46" s="10">
        <v>37003.276028109496</v>
      </c>
      <c r="W46" s="10">
        <v>34484.81784970544</v>
      </c>
      <c r="X46" s="10">
        <v>32229.054945122101</v>
      </c>
      <c r="Y46" s="10">
        <v>30120.910275560273</v>
      </c>
      <c r="Z46" s="10">
        <v>28224.891896784738</v>
      </c>
      <c r="AA46" s="10">
        <v>26304.83765926518</v>
      </c>
      <c r="AB46" s="36"/>
      <c r="AC46" s="36"/>
    </row>
    <row r="47" spans="1:29" x14ac:dyDescent="0.35">
      <c r="A47" s="47" t="s">
        <v>26</v>
      </c>
      <c r="B47" s="47" t="s">
        <v>17</v>
      </c>
      <c r="C47" s="10">
        <v>0</v>
      </c>
      <c r="D47" s="10">
        <v>0</v>
      </c>
      <c r="E47" s="10">
        <v>0</v>
      </c>
      <c r="F47" s="10">
        <v>0</v>
      </c>
      <c r="G47" s="10">
        <v>0</v>
      </c>
      <c r="H47" s="10">
        <v>0</v>
      </c>
      <c r="I47" s="10">
        <v>0</v>
      </c>
      <c r="J47" s="10">
        <v>0</v>
      </c>
      <c r="K47" s="10">
        <v>0</v>
      </c>
      <c r="L47" s="10">
        <v>0</v>
      </c>
      <c r="M47" s="10">
        <v>0</v>
      </c>
      <c r="N47" s="10">
        <v>0</v>
      </c>
      <c r="O47" s="10">
        <v>0</v>
      </c>
      <c r="P47" s="10">
        <v>0</v>
      </c>
      <c r="Q47" s="10">
        <v>0</v>
      </c>
      <c r="R47" s="10">
        <v>0</v>
      </c>
      <c r="S47" s="10">
        <v>0</v>
      </c>
      <c r="T47" s="10">
        <v>0</v>
      </c>
      <c r="U47" s="10">
        <v>0</v>
      </c>
      <c r="V47" s="10">
        <v>0</v>
      </c>
      <c r="W47" s="10">
        <v>0</v>
      </c>
      <c r="X47" s="10">
        <v>0</v>
      </c>
      <c r="Y47" s="10">
        <v>0</v>
      </c>
      <c r="Z47" s="10">
        <v>0</v>
      </c>
      <c r="AA47" s="10">
        <v>0</v>
      </c>
      <c r="AB47" s="36"/>
      <c r="AC47" s="36"/>
    </row>
    <row r="48" spans="1:29" x14ac:dyDescent="0.35">
      <c r="A48" s="53" t="s">
        <v>88</v>
      </c>
      <c r="B48" s="53"/>
      <c r="C48" s="27">
        <v>0</v>
      </c>
      <c r="D48" s="27">
        <v>684942.75090582098</v>
      </c>
      <c r="E48" s="27">
        <v>813526.73821324157</v>
      </c>
      <c r="F48" s="27">
        <v>1090827.8919022046</v>
      </c>
      <c r="G48" s="27">
        <v>1240172.4061859485</v>
      </c>
      <c r="H48" s="27">
        <v>1508990.5079667019</v>
      </c>
      <c r="I48" s="27">
        <v>1410271.5064429957</v>
      </c>
      <c r="J48" s="27">
        <v>1415967.0798775719</v>
      </c>
      <c r="K48" s="27">
        <v>1621617.3778883491</v>
      </c>
      <c r="L48" s="27">
        <v>1995836.4752169233</v>
      </c>
      <c r="M48" s="27">
        <v>2103902.293537131</v>
      </c>
      <c r="N48" s="27">
        <v>2014169.7066148042</v>
      </c>
      <c r="O48" s="27">
        <v>1933992.2233911452</v>
      </c>
      <c r="P48" s="27">
        <v>2005780.2921718436</v>
      </c>
      <c r="Q48" s="27">
        <v>1972439.3619241582</v>
      </c>
      <c r="R48" s="27">
        <v>1895655.8943305314</v>
      </c>
      <c r="S48" s="27">
        <v>1850985.18590405</v>
      </c>
      <c r="T48" s="27">
        <v>1757650.6838145524</v>
      </c>
      <c r="U48" s="27">
        <v>1800555.4439462326</v>
      </c>
      <c r="V48" s="27">
        <v>1755094.7532199584</v>
      </c>
      <c r="W48" s="27">
        <v>1635642.240829434</v>
      </c>
      <c r="X48" s="27">
        <v>1609756.5674384371</v>
      </c>
      <c r="Y48" s="27">
        <v>1554617.9747418007</v>
      </c>
      <c r="Z48" s="27">
        <v>1508660.3843826153</v>
      </c>
      <c r="AA48" s="27">
        <v>1439690.9887587447</v>
      </c>
    </row>
    <row r="49" spans="1:29" x14ac:dyDescent="0.35">
      <c r="AB49" s="36"/>
      <c r="AC49" s="36"/>
    </row>
    <row r="50" spans="1:29" x14ac:dyDescent="0.35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36"/>
      <c r="AC50" s="36"/>
    </row>
    <row r="51" spans="1:29" x14ac:dyDescent="0.35">
      <c r="A51" s="47" t="s">
        <v>27</v>
      </c>
      <c r="B51" s="47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  <c r="AB51" s="36"/>
      <c r="AC51" s="36"/>
    </row>
    <row r="52" spans="1:29" x14ac:dyDescent="0.35">
      <c r="A52" s="47" t="s">
        <v>27</v>
      </c>
      <c r="B52" s="47" t="s">
        <v>11</v>
      </c>
      <c r="C52" s="10">
        <v>0</v>
      </c>
      <c r="D52" s="10">
        <v>0</v>
      </c>
      <c r="E52" s="10">
        <v>0</v>
      </c>
      <c r="F52" s="10">
        <v>0</v>
      </c>
      <c r="G52" s="10">
        <v>0</v>
      </c>
      <c r="H52" s="10">
        <v>0</v>
      </c>
      <c r="I52" s="10">
        <v>0</v>
      </c>
      <c r="J52" s="10">
        <v>0</v>
      </c>
      <c r="K52" s="10">
        <v>0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  <c r="AB52" s="36"/>
      <c r="AC52" s="36"/>
    </row>
    <row r="53" spans="1:29" x14ac:dyDescent="0.35">
      <c r="A53" s="47" t="s">
        <v>27</v>
      </c>
      <c r="B53" s="47" t="s">
        <v>7</v>
      </c>
      <c r="C53" s="10">
        <v>0</v>
      </c>
      <c r="D53" s="10">
        <v>4.2603494786658102E-3</v>
      </c>
      <c r="E53" s="10">
        <v>3.9816350256814802E-3</v>
      </c>
      <c r="F53" s="10">
        <v>3.73100335475475E-3</v>
      </c>
      <c r="G53" s="10">
        <v>3.4770696405505503E-3</v>
      </c>
      <c r="H53" s="10">
        <v>3.24959779400195E-3</v>
      </c>
      <c r="I53" s="10">
        <v>3.8822250708022898E-3</v>
      </c>
      <c r="J53" s="10">
        <v>4.0654885804656598E-3</v>
      </c>
      <c r="K53" s="10">
        <v>4.4681916815679E-3</v>
      </c>
      <c r="L53" s="10">
        <v>4.2227750287789001E-3</v>
      </c>
      <c r="M53" s="10">
        <v>3.9465187173857502E-3</v>
      </c>
      <c r="N53" s="10">
        <v>3.6980975099917498E-3</v>
      </c>
      <c r="O53" s="10">
        <v>3.4464033819216803E-3</v>
      </c>
      <c r="P53" s="10">
        <v>3.2209377392165999E-3</v>
      </c>
      <c r="Q53" s="10">
        <v>3.0102221853453097E-3</v>
      </c>
      <c r="R53" s="10">
        <v>2.82073796308295E-3</v>
      </c>
      <c r="S53" s="10">
        <v>2.6287573081072301E-3</v>
      </c>
      <c r="T53" s="10">
        <v>2.4567825302570599E-3</v>
      </c>
      <c r="U53" s="10">
        <v>2.2960584388530599E-3</v>
      </c>
      <c r="V53" s="10">
        <v>2.1515286265112897E-3</v>
      </c>
      <c r="W53" s="10">
        <v>2.0050946506076201E-3</v>
      </c>
      <c r="X53" s="10">
        <v>1.8739202336907901E-3</v>
      </c>
      <c r="Y53" s="10">
        <v>1.75132732071855E-3</v>
      </c>
      <c r="Z53" s="10">
        <v>1.64108665579066E-3</v>
      </c>
      <c r="AA53" s="10">
        <v>1.5293935828523E-3</v>
      </c>
      <c r="AB53" s="36"/>
      <c r="AC53" s="36"/>
    </row>
    <row r="54" spans="1:29" x14ac:dyDescent="0.35">
      <c r="A54" s="47" t="s">
        <v>27</v>
      </c>
      <c r="B54" s="47" t="s">
        <v>12</v>
      </c>
      <c r="C54" s="10">
        <v>0</v>
      </c>
      <c r="D54" s="10">
        <v>0</v>
      </c>
      <c r="E54" s="10">
        <v>0</v>
      </c>
      <c r="F54" s="10">
        <v>0</v>
      </c>
      <c r="G54" s="10">
        <v>0</v>
      </c>
      <c r="H54" s="10">
        <v>0</v>
      </c>
      <c r="I54" s="10">
        <v>0</v>
      </c>
      <c r="J54" s="10">
        <v>0</v>
      </c>
      <c r="K54" s="10">
        <v>0</v>
      </c>
      <c r="L54" s="10">
        <v>0</v>
      </c>
      <c r="M54" s="10">
        <v>0</v>
      </c>
      <c r="N54" s="10">
        <v>0</v>
      </c>
      <c r="O54" s="10">
        <v>0</v>
      </c>
      <c r="P54" s="10">
        <v>0</v>
      </c>
      <c r="Q54" s="10">
        <v>0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  <c r="AB54" s="36"/>
      <c r="AC54" s="36"/>
    </row>
    <row r="55" spans="1:29" x14ac:dyDescent="0.35">
      <c r="A55" s="47" t="s">
        <v>27</v>
      </c>
      <c r="B55" s="47" t="s">
        <v>5</v>
      </c>
      <c r="C55" s="10">
        <v>0</v>
      </c>
      <c r="D55" s="10">
        <v>9.4306026256661506E-3</v>
      </c>
      <c r="E55" s="10">
        <v>1.169614111101039E-2</v>
      </c>
      <c r="F55" s="10">
        <v>1.1957376064897931E-2</v>
      </c>
      <c r="G55" s="10">
        <v>1.1906873783398541E-2</v>
      </c>
      <c r="H55" s="10">
        <v>1.1139497647734921E-2</v>
      </c>
      <c r="I55" s="10">
        <v>1.0934859918834701E-2</v>
      </c>
      <c r="J55" s="10">
        <v>1.2413146202448169E-2</v>
      </c>
      <c r="K55" s="10">
        <v>1.380292849942877E-2</v>
      </c>
      <c r="L55" s="10">
        <v>1.4350581026967851E-2</v>
      </c>
      <c r="M55" s="10">
        <v>2.37974698748054E-2</v>
      </c>
      <c r="N55" s="10">
        <v>40307.119512785277</v>
      </c>
      <c r="O55" s="10">
        <v>37563.799406082726</v>
      </c>
      <c r="P55" s="10">
        <v>35106.354596231045</v>
      </c>
      <c r="Q55" s="10">
        <v>32809.677197903467</v>
      </c>
      <c r="R55" s="10">
        <v>30744.40901138186</v>
      </c>
      <c r="S55" s="10">
        <v>28651.931154104164</v>
      </c>
      <c r="T55" s="10">
        <v>27683.17303169845</v>
      </c>
      <c r="U55" s="10">
        <v>25872.124337806556</v>
      </c>
      <c r="V55" s="10">
        <v>29708.534842845034</v>
      </c>
      <c r="W55" s="10">
        <v>54234.966463155084</v>
      </c>
      <c r="X55" s="10">
        <v>50686.884538026381</v>
      </c>
      <c r="Y55" s="10">
        <v>47370.920128019243</v>
      </c>
      <c r="Z55" s="10">
        <v>44389.066515186627</v>
      </c>
      <c r="AA55" s="10">
        <v>41367.927323879943</v>
      </c>
      <c r="AB55" s="36"/>
      <c r="AC55" s="36"/>
    </row>
    <row r="56" spans="1:29" x14ac:dyDescent="0.35">
      <c r="A56" s="47" t="s">
        <v>27</v>
      </c>
      <c r="B56" s="47" t="s">
        <v>3</v>
      </c>
      <c r="C56" s="10">
        <v>0</v>
      </c>
      <c r="D56" s="10">
        <v>0</v>
      </c>
      <c r="E56" s="10">
        <v>0</v>
      </c>
      <c r="F56" s="10">
        <v>0</v>
      </c>
      <c r="G56" s="10">
        <v>0</v>
      </c>
      <c r="H56" s="10">
        <v>0</v>
      </c>
      <c r="I56" s="10">
        <v>0</v>
      </c>
      <c r="J56" s="10">
        <v>0</v>
      </c>
      <c r="K56" s="10">
        <v>0</v>
      </c>
      <c r="L56" s="10">
        <v>0</v>
      </c>
      <c r="M56" s="10">
        <v>0</v>
      </c>
      <c r="N56" s="10">
        <v>0</v>
      </c>
      <c r="O56" s="10">
        <v>0</v>
      </c>
      <c r="P56" s="10">
        <v>0</v>
      </c>
      <c r="Q56" s="10">
        <v>0</v>
      </c>
      <c r="R56" s="10">
        <v>0</v>
      </c>
      <c r="S56" s="10">
        <v>0</v>
      </c>
      <c r="T56" s="10">
        <v>0</v>
      </c>
      <c r="U56" s="10">
        <v>0</v>
      </c>
      <c r="V56" s="10">
        <v>0</v>
      </c>
      <c r="W56" s="10">
        <v>0</v>
      </c>
      <c r="X56" s="10">
        <v>0</v>
      </c>
      <c r="Y56" s="10">
        <v>0</v>
      </c>
      <c r="Z56" s="10">
        <v>0</v>
      </c>
      <c r="AA56" s="10">
        <v>0</v>
      </c>
      <c r="AB56" s="36"/>
      <c r="AC56" s="36"/>
    </row>
    <row r="57" spans="1:29" x14ac:dyDescent="0.35">
      <c r="A57" s="47" t="s">
        <v>27</v>
      </c>
      <c r="B57" s="47" t="s">
        <v>99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0</v>
      </c>
      <c r="O57" s="10">
        <v>0</v>
      </c>
      <c r="P57" s="10">
        <v>0</v>
      </c>
      <c r="Q57" s="10">
        <v>0</v>
      </c>
      <c r="R57" s="10">
        <v>0</v>
      </c>
      <c r="S57" s="10">
        <v>0</v>
      </c>
      <c r="T57" s="10">
        <v>0</v>
      </c>
      <c r="U57" s="10">
        <v>0</v>
      </c>
      <c r="V57" s="10">
        <v>0</v>
      </c>
      <c r="W57" s="10">
        <v>0</v>
      </c>
      <c r="X57" s="10">
        <v>0</v>
      </c>
      <c r="Y57" s="10">
        <v>0</v>
      </c>
      <c r="Z57" s="10">
        <v>0</v>
      </c>
      <c r="AA57" s="10">
        <v>0</v>
      </c>
      <c r="AB57" s="36"/>
      <c r="AC57" s="36"/>
    </row>
    <row r="58" spans="1:29" x14ac:dyDescent="0.35">
      <c r="A58" s="47" t="s">
        <v>27</v>
      </c>
      <c r="B58" s="47" t="s">
        <v>9</v>
      </c>
      <c r="C58" s="10">
        <v>0</v>
      </c>
      <c r="D58" s="10">
        <v>107660.69058941022</v>
      </c>
      <c r="E58" s="10">
        <v>100617.57534548032</v>
      </c>
      <c r="F58" s="10">
        <v>269291.72408489219</v>
      </c>
      <c r="G58" s="10">
        <v>493484.27002651151</v>
      </c>
      <c r="H58" s="10">
        <v>611316.63339690305</v>
      </c>
      <c r="I58" s="10">
        <v>837743.07390042127</v>
      </c>
      <c r="J58" s="10">
        <v>1030742.8924621579</v>
      </c>
      <c r="K58" s="10">
        <v>1111871.6612815319</v>
      </c>
      <c r="L58" s="10">
        <v>1262542.614395001</v>
      </c>
      <c r="M58" s="10">
        <v>1309198.2279343209</v>
      </c>
      <c r="N58" s="10">
        <v>1406816.4288277063</v>
      </c>
      <c r="O58" s="10">
        <v>1478195.0615061109</v>
      </c>
      <c r="P58" s="10">
        <v>1536615.2485611206</v>
      </c>
      <c r="Q58" s="10">
        <v>1580365.8099385968</v>
      </c>
      <c r="R58" s="10">
        <v>1614926.9466491283</v>
      </c>
      <c r="S58" s="10">
        <v>1505014.3151105742</v>
      </c>
      <c r="T58" s="10">
        <v>1406555.4395276464</v>
      </c>
      <c r="U58" s="10">
        <v>1314537.7937432395</v>
      </c>
      <c r="V58" s="10">
        <v>1231791.6882304349</v>
      </c>
      <c r="W58" s="10">
        <v>1147955.4092663049</v>
      </c>
      <c r="X58" s="10">
        <v>1072855.5230388534</v>
      </c>
      <c r="Y58" s="10">
        <v>1002668.7134292899</v>
      </c>
      <c r="Z58" s="10">
        <v>939553.82949840603</v>
      </c>
      <c r="AA58" s="10">
        <v>938636.5510343418</v>
      </c>
      <c r="AB58" s="36"/>
      <c r="AC58" s="36"/>
    </row>
    <row r="59" spans="1:29" x14ac:dyDescent="0.35">
      <c r="A59" s="47" t="s">
        <v>27</v>
      </c>
      <c r="B59" s="47" t="s">
        <v>8</v>
      </c>
      <c r="C59" s="10">
        <v>0</v>
      </c>
      <c r="D59" s="10">
        <v>0.13199225454233077</v>
      </c>
      <c r="E59" s="10">
        <v>0.1275419157053759</v>
      </c>
      <c r="F59" s="10">
        <v>0.12685818130550428</v>
      </c>
      <c r="G59" s="10">
        <v>0.23086355299440151</v>
      </c>
      <c r="H59" s="10">
        <v>0.21619564603501146</v>
      </c>
      <c r="I59" s="10">
        <v>0.20217426314607859</v>
      </c>
      <c r="J59" s="10">
        <v>0.19018294392464416</v>
      </c>
      <c r="K59" s="10">
        <v>0.19910524823004397</v>
      </c>
      <c r="L59" s="10">
        <v>62657.193409400046</v>
      </c>
      <c r="M59" s="10">
        <v>58558.124771024224</v>
      </c>
      <c r="N59" s="10">
        <v>54872.071042719595</v>
      </c>
      <c r="O59" s="10">
        <v>51137.453980553953</v>
      </c>
      <c r="P59" s="10">
        <v>53800.526489156517</v>
      </c>
      <c r="Q59" s="10">
        <v>56584.855766054934</v>
      </c>
      <c r="R59" s="10">
        <v>87122.320255362545</v>
      </c>
      <c r="S59" s="10">
        <v>81192.749203679166</v>
      </c>
      <c r="T59" s="10">
        <v>122089.34117945808</v>
      </c>
      <c r="U59" s="10">
        <v>114102.18814105996</v>
      </c>
      <c r="V59" s="10">
        <v>139630.55437643518</v>
      </c>
      <c r="W59" s="10">
        <v>130127.23807101711</v>
      </c>
      <c r="X59" s="10">
        <v>121614.24123963852</v>
      </c>
      <c r="Y59" s="10">
        <v>116409.48851998361</v>
      </c>
      <c r="Z59" s="10">
        <v>109081.86985296266</v>
      </c>
      <c r="AA59" s="10">
        <v>117443.76917535919</v>
      </c>
      <c r="AB59" s="36"/>
      <c r="AC59" s="36"/>
    </row>
    <row r="60" spans="1:29" x14ac:dyDescent="0.35">
      <c r="A60" s="47" t="s">
        <v>27</v>
      </c>
      <c r="B60" s="47" t="s">
        <v>91</v>
      </c>
      <c r="C60" s="10">
        <v>0</v>
      </c>
      <c r="D60" s="10">
        <v>0.11374614989030851</v>
      </c>
      <c r="E60" s="10">
        <v>0.18461778693339578</v>
      </c>
      <c r="F60" s="10">
        <v>0.23386297562508349</v>
      </c>
      <c r="G60" s="10">
        <v>0.21814246220029837</v>
      </c>
      <c r="H60" s="10">
        <v>0.20608311353536812</v>
      </c>
      <c r="I60" s="10">
        <v>0.19576261673586839</v>
      </c>
      <c r="J60" s="10">
        <v>21166.214318342933</v>
      </c>
      <c r="K60" s="10">
        <v>37901.600730081329</v>
      </c>
      <c r="L60" s="10">
        <v>46711.888406209247</v>
      </c>
      <c r="M60" s="10">
        <v>105208.1334356578</v>
      </c>
      <c r="N60" s="10">
        <v>98585.605783263964</v>
      </c>
      <c r="O60" s="10">
        <v>91875.826775803973</v>
      </c>
      <c r="P60" s="10">
        <v>85865.258956296238</v>
      </c>
      <c r="Q60" s="10">
        <v>80247.906011492974</v>
      </c>
      <c r="R60" s="10">
        <v>75196.547845342226</v>
      </c>
      <c r="S60" s="10">
        <v>70078.638480376103</v>
      </c>
      <c r="T60" s="10">
        <v>65494.055584241571</v>
      </c>
      <c r="U60" s="10">
        <v>61209.39821809913</v>
      </c>
      <c r="V60" s="10">
        <v>57356.456081044256</v>
      </c>
      <c r="W60" s="10">
        <v>53452.751592436012</v>
      </c>
      <c r="X60" s="10">
        <v>49955.813790016859</v>
      </c>
      <c r="Y60" s="10">
        <v>46687.656755261465</v>
      </c>
      <c r="Z60" s="10">
        <v>43748.797777366039</v>
      </c>
      <c r="AA60" s="10">
        <v>40771.236424246927</v>
      </c>
      <c r="AB60" s="36"/>
      <c r="AC60" s="36"/>
    </row>
    <row r="61" spans="1:29" x14ac:dyDescent="0.35">
      <c r="A61" s="47" t="s">
        <v>27</v>
      </c>
      <c r="B61" s="47" t="s">
        <v>216</v>
      </c>
      <c r="C61" s="10">
        <v>0</v>
      </c>
      <c r="D61" s="10">
        <v>0</v>
      </c>
      <c r="E61" s="10">
        <v>0</v>
      </c>
      <c r="F61" s="10">
        <v>0</v>
      </c>
      <c r="G61" s="10">
        <v>142009.69248285255</v>
      </c>
      <c r="H61" s="10">
        <v>132719.33913578602</v>
      </c>
      <c r="I61" s="10">
        <v>124036.76570997456</v>
      </c>
      <c r="J61" s="10">
        <v>116229.03329823307</v>
      </c>
      <c r="K61" s="10">
        <v>108318.47252793662</v>
      </c>
      <c r="L61" s="10">
        <v>122359.33159529642</v>
      </c>
      <c r="M61" s="10">
        <v>158288.97862431573</v>
      </c>
      <c r="N61" s="10">
        <v>148325.17584047449</v>
      </c>
      <c r="O61" s="10">
        <v>138230.09978272987</v>
      </c>
      <c r="P61" s="10">
        <v>129187.00921046679</v>
      </c>
      <c r="Q61" s="10">
        <v>120735.52270279237</v>
      </c>
      <c r="R61" s="10">
        <v>113135.59326624068</v>
      </c>
      <c r="S61" s="10">
        <v>105435.53562345337</v>
      </c>
      <c r="T61" s="10">
        <v>98537.885635373532</v>
      </c>
      <c r="U61" s="10">
        <v>92091.482317309274</v>
      </c>
      <c r="V61" s="10">
        <v>86294.608306201888</v>
      </c>
      <c r="W61" s="10">
        <v>80421.360997488882</v>
      </c>
      <c r="X61" s="10">
        <v>75160.150541931245</v>
      </c>
      <c r="Y61" s="10">
        <v>70243.131414513191</v>
      </c>
      <c r="Z61" s="10">
        <v>65821.542629842937</v>
      </c>
      <c r="AA61" s="10">
        <v>61341.699863039066</v>
      </c>
      <c r="AB61" s="36"/>
      <c r="AC61" s="36"/>
    </row>
    <row r="62" spans="1:29" x14ac:dyDescent="0.35">
      <c r="A62" s="47" t="s">
        <v>27</v>
      </c>
      <c r="B62" s="47" t="s">
        <v>17</v>
      </c>
      <c r="C62" s="10">
        <v>0</v>
      </c>
      <c r="D62" s="10">
        <v>0</v>
      </c>
      <c r="E62" s="10">
        <v>0</v>
      </c>
      <c r="F62" s="10">
        <v>0</v>
      </c>
      <c r="G62" s="10"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0">
        <v>0</v>
      </c>
      <c r="N62" s="10">
        <v>0</v>
      </c>
      <c r="O62" s="10">
        <v>0</v>
      </c>
      <c r="P62" s="10">
        <v>0</v>
      </c>
      <c r="Q62" s="10">
        <v>0</v>
      </c>
      <c r="R62" s="10">
        <v>0</v>
      </c>
      <c r="S62" s="10">
        <v>0</v>
      </c>
      <c r="T62" s="10">
        <v>0</v>
      </c>
      <c r="U62" s="10">
        <v>0</v>
      </c>
      <c r="V62" s="10">
        <v>0</v>
      </c>
      <c r="W62" s="10">
        <v>0</v>
      </c>
      <c r="X62" s="10">
        <v>0</v>
      </c>
      <c r="Y62" s="10">
        <v>0</v>
      </c>
      <c r="Z62" s="10">
        <v>0</v>
      </c>
      <c r="AA62" s="10">
        <v>0</v>
      </c>
      <c r="AB62" s="36"/>
      <c r="AC62" s="36"/>
    </row>
    <row r="63" spans="1:29" x14ac:dyDescent="0.35">
      <c r="A63" s="53" t="s">
        <v>88</v>
      </c>
      <c r="B63" s="53"/>
      <c r="C63" s="27">
        <v>0</v>
      </c>
      <c r="D63" s="27">
        <v>107660.95001876676</v>
      </c>
      <c r="E63" s="27">
        <v>100617.90318295908</v>
      </c>
      <c r="F63" s="27">
        <v>269292.10049442854</v>
      </c>
      <c r="G63" s="27">
        <v>635494.42689932277</v>
      </c>
      <c r="H63" s="27">
        <v>744036.40920054424</v>
      </c>
      <c r="I63" s="27">
        <v>961780.25236436073</v>
      </c>
      <c r="J63" s="27">
        <v>1168138.3467403126</v>
      </c>
      <c r="K63" s="27">
        <v>1258091.9519159184</v>
      </c>
      <c r="L63" s="27">
        <v>1494271.0463792628</v>
      </c>
      <c r="M63" s="27">
        <v>1631253.4925093073</v>
      </c>
      <c r="N63" s="27">
        <v>1748906.4047050469</v>
      </c>
      <c r="O63" s="27">
        <v>1797002.2448976845</v>
      </c>
      <c r="P63" s="27">
        <v>1840574.4010342089</v>
      </c>
      <c r="Q63" s="27">
        <v>1870743.7746270627</v>
      </c>
      <c r="R63" s="27">
        <v>1921125.8198481938</v>
      </c>
      <c r="S63" s="27">
        <v>1790373.1722009445</v>
      </c>
      <c r="T63" s="27">
        <v>1720359.8974152007</v>
      </c>
      <c r="U63" s="27">
        <v>1607812.989053573</v>
      </c>
      <c r="V63" s="27">
        <v>1544781.8439884898</v>
      </c>
      <c r="W63" s="27">
        <v>1466191.728395497</v>
      </c>
      <c r="X63" s="27">
        <v>1370272.6150223867</v>
      </c>
      <c r="Y63" s="27">
        <v>1283379.9119983944</v>
      </c>
      <c r="Z63" s="27">
        <v>1202595.107914851</v>
      </c>
      <c r="AA63" s="27">
        <v>1199561.1853502605</v>
      </c>
    </row>
    <row r="64" spans="1:29" x14ac:dyDescent="0.35">
      <c r="AB64" s="36"/>
      <c r="AC64" s="36"/>
    </row>
    <row r="65" spans="1:29" x14ac:dyDescent="0.35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36"/>
      <c r="AC65" s="36"/>
    </row>
    <row r="66" spans="1:29" x14ac:dyDescent="0.35">
      <c r="A66" s="47" t="s">
        <v>28</v>
      </c>
      <c r="B66" s="47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  <c r="AB66" s="36"/>
      <c r="AC66" s="36"/>
    </row>
    <row r="67" spans="1:29" x14ac:dyDescent="0.35">
      <c r="A67" s="47" t="s">
        <v>28</v>
      </c>
      <c r="B67" s="47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  <c r="AB67" s="36"/>
      <c r="AC67" s="36"/>
    </row>
    <row r="68" spans="1:29" x14ac:dyDescent="0.35">
      <c r="A68" s="47" t="s">
        <v>28</v>
      </c>
      <c r="B68" s="47" t="s">
        <v>7</v>
      </c>
      <c r="C68" s="10">
        <v>0</v>
      </c>
      <c r="D68" s="10">
        <v>4.2605589504981006E-3</v>
      </c>
      <c r="E68" s="10">
        <v>3.9818307937490001E-3</v>
      </c>
      <c r="F68" s="10">
        <v>3.7311867998249099E-3</v>
      </c>
      <c r="G68" s="10">
        <v>3.4772406002692899E-3</v>
      </c>
      <c r="H68" s="10">
        <v>3.2497575694399902E-3</v>
      </c>
      <c r="I68" s="10">
        <v>3.9498069493031501E-3</v>
      </c>
      <c r="J68" s="10">
        <v>4.0502027147672906E-3</v>
      </c>
      <c r="K68" s="10">
        <v>4.4475361907304698E-3</v>
      </c>
      <c r="L68" s="10">
        <v>4.2286284627489302E-3</v>
      </c>
      <c r="M68" s="10">
        <v>3.9519892164216301E-3</v>
      </c>
      <c r="N68" s="10">
        <v>3.7032236579494201E-3</v>
      </c>
      <c r="O68" s="10">
        <v>3.4511806420154901E-3</v>
      </c>
      <c r="P68" s="10">
        <v>3.225402468275E-3</v>
      </c>
      <c r="Q68" s="10">
        <v>3.0143948293239599E-3</v>
      </c>
      <c r="R68" s="10">
        <v>2.82464795196494E-3</v>
      </c>
      <c r="S68" s="10">
        <v>2.6324011814420302E-3</v>
      </c>
      <c r="T68" s="10">
        <v>2.4601880193540499E-3</v>
      </c>
      <c r="U68" s="10">
        <v>2.2992411389428299E-3</v>
      </c>
      <c r="V68" s="10">
        <v>2.1545109854255303E-3</v>
      </c>
      <c r="W68" s="10">
        <v>2.0078740288745197E-3</v>
      </c>
      <c r="X68" s="10">
        <v>1.8765177834722099E-3</v>
      </c>
      <c r="Y68" s="10">
        <v>1.7537549373360299E-3</v>
      </c>
      <c r="Z68" s="10">
        <v>1.6433614614133302E-3</v>
      </c>
      <c r="AA68" s="10">
        <v>1.5315135642129901E-3</v>
      </c>
      <c r="AB68" s="36"/>
      <c r="AC68" s="36"/>
    </row>
    <row r="69" spans="1:29" x14ac:dyDescent="0.35">
      <c r="A69" s="47" t="s">
        <v>28</v>
      </c>
      <c r="B69" s="47" t="s">
        <v>12</v>
      </c>
      <c r="C69" s="10">
        <v>0</v>
      </c>
      <c r="D69" s="10">
        <v>0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  <c r="AB69" s="36"/>
      <c r="AC69" s="36"/>
    </row>
    <row r="70" spans="1:29" x14ac:dyDescent="0.35">
      <c r="A70" s="47" t="s">
        <v>28</v>
      </c>
      <c r="B70" s="47" t="s">
        <v>5</v>
      </c>
      <c r="C70" s="10">
        <v>0</v>
      </c>
      <c r="D70" s="10">
        <v>9.6163061892118092E-3</v>
      </c>
      <c r="E70" s="10">
        <v>1.1808022546109211E-2</v>
      </c>
      <c r="F70" s="10">
        <v>1.2161733250665928E-2</v>
      </c>
      <c r="G70" s="10">
        <v>1.1900807919877649E-2</v>
      </c>
      <c r="H70" s="10">
        <v>1.1132444375847469E-2</v>
      </c>
      <c r="I70" s="10">
        <v>1.107965877010717E-2</v>
      </c>
      <c r="J70" s="10">
        <v>1.2668833058632931E-2</v>
      </c>
      <c r="K70" s="10">
        <v>1.474384144924718E-2</v>
      </c>
      <c r="L70" s="10">
        <v>1.4277760982052929E-2</v>
      </c>
      <c r="M70" s="10">
        <v>2.3256022545561698E-2</v>
      </c>
      <c r="N70" s="10">
        <v>0.13586932795458601</v>
      </c>
      <c r="O70" s="10">
        <v>0.12663776394060922</v>
      </c>
      <c r="P70" s="10">
        <v>0.11839748849398581</v>
      </c>
      <c r="Q70" s="10">
        <v>0.11066611681209169</v>
      </c>
      <c r="R70" s="10">
        <v>0.1037210172867164</v>
      </c>
      <c r="S70" s="10">
        <v>9.6683139382784805E-2</v>
      </c>
      <c r="T70" s="10">
        <v>9.04080927491836E-2</v>
      </c>
      <c r="U70" s="10">
        <v>8.4519475719603304E-2</v>
      </c>
      <c r="V70" s="10">
        <v>5419.6125278801901</v>
      </c>
      <c r="W70" s="10">
        <v>5050.7514626720404</v>
      </c>
      <c r="X70" s="10">
        <v>4720.3284817541671</v>
      </c>
      <c r="Y70" s="10">
        <v>4411.5219610625318</v>
      </c>
      <c r="Z70" s="10">
        <v>4133.8302550937169</v>
      </c>
      <c r="AA70" s="10">
        <v>3852.4800031460613</v>
      </c>
      <c r="AB70" s="36"/>
      <c r="AC70" s="36"/>
    </row>
    <row r="71" spans="1:29" x14ac:dyDescent="0.35">
      <c r="A71" s="47" t="s">
        <v>28</v>
      </c>
      <c r="B71" s="47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  <c r="AB71" s="36"/>
      <c r="AC71" s="36"/>
    </row>
    <row r="72" spans="1:29" x14ac:dyDescent="0.35">
      <c r="A72" s="47" t="s">
        <v>28</v>
      </c>
      <c r="B72" s="47" t="s">
        <v>99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0</v>
      </c>
      <c r="J72" s="10">
        <v>0</v>
      </c>
      <c r="K72" s="10">
        <v>0</v>
      </c>
      <c r="L72" s="10">
        <v>0</v>
      </c>
      <c r="M72" s="10">
        <v>0</v>
      </c>
      <c r="N72" s="10">
        <v>0</v>
      </c>
      <c r="O72" s="10">
        <v>0</v>
      </c>
      <c r="P72" s="10">
        <v>0</v>
      </c>
      <c r="Q72" s="10">
        <v>0</v>
      </c>
      <c r="R72" s="10">
        <v>0</v>
      </c>
      <c r="S72" s="10">
        <v>0</v>
      </c>
      <c r="T72" s="10">
        <v>0</v>
      </c>
      <c r="U72" s="10">
        <v>0</v>
      </c>
      <c r="V72" s="10">
        <v>0</v>
      </c>
      <c r="W72" s="10">
        <v>0</v>
      </c>
      <c r="X72" s="10">
        <v>0</v>
      </c>
      <c r="Y72" s="10">
        <v>0</v>
      </c>
      <c r="Z72" s="10">
        <v>0</v>
      </c>
      <c r="AA72" s="10">
        <v>0</v>
      </c>
      <c r="AB72" s="36"/>
      <c r="AC72" s="36"/>
    </row>
    <row r="73" spans="1:29" x14ac:dyDescent="0.35">
      <c r="A73" s="47" t="s">
        <v>28</v>
      </c>
      <c r="B73" s="47" t="s">
        <v>9</v>
      </c>
      <c r="C73" s="10">
        <v>0</v>
      </c>
      <c r="D73" s="10">
        <v>0.21283604240098686</v>
      </c>
      <c r="E73" s="10">
        <v>159102.98672652387</v>
      </c>
      <c r="F73" s="10">
        <v>178216.88840975091</v>
      </c>
      <c r="G73" s="10">
        <v>257368.68405178236</v>
      </c>
      <c r="H73" s="10">
        <v>341650.42359375884</v>
      </c>
      <c r="I73" s="10">
        <v>319299.46165928082</v>
      </c>
      <c r="J73" s="10">
        <v>299200.54706896865</v>
      </c>
      <c r="K73" s="10">
        <v>278836.86974064127</v>
      </c>
      <c r="L73" s="10">
        <v>320913.85518016055</v>
      </c>
      <c r="M73" s="10">
        <v>299919.49155424535</v>
      </c>
      <c r="N73" s="10">
        <v>281040.4835629107</v>
      </c>
      <c r="O73" s="10">
        <v>261912.74834499013</v>
      </c>
      <c r="P73" s="10">
        <v>251147.15867233335</v>
      </c>
      <c r="Q73" s="10">
        <v>290575.45450691733</v>
      </c>
      <c r="R73" s="10">
        <v>276855.5910193231</v>
      </c>
      <c r="S73" s="10">
        <v>258012.68224885131</v>
      </c>
      <c r="T73" s="10">
        <v>241133.35147965138</v>
      </c>
      <c r="U73" s="10">
        <v>225358.36342951073</v>
      </c>
      <c r="V73" s="10">
        <v>211172.75001492916</v>
      </c>
      <c r="W73" s="10">
        <v>196800.24152892013</v>
      </c>
      <c r="X73" s="10">
        <v>183925.46464637335</v>
      </c>
      <c r="Y73" s="10">
        <v>207096.61599677295</v>
      </c>
      <c r="Z73" s="10">
        <v>219580.79175073135</v>
      </c>
      <c r="AA73" s="10">
        <v>230865.85006354513</v>
      </c>
      <c r="AB73" s="36"/>
      <c r="AC73" s="36"/>
    </row>
    <row r="74" spans="1:29" x14ac:dyDescent="0.35">
      <c r="A74" s="47" t="s">
        <v>28</v>
      </c>
      <c r="B74" s="47" t="s">
        <v>8</v>
      </c>
      <c r="C74" s="10">
        <v>0</v>
      </c>
      <c r="D74" s="10">
        <v>0.11375915254399051</v>
      </c>
      <c r="E74" s="10">
        <v>0.12142660703676912</v>
      </c>
      <c r="F74" s="10">
        <v>18143.516864936384</v>
      </c>
      <c r="G74" s="10">
        <v>41503.053910325703</v>
      </c>
      <c r="H74" s="10">
        <v>38787.901162026159</v>
      </c>
      <c r="I74" s="10">
        <v>36250.375025085945</v>
      </c>
      <c r="J74" s="10">
        <v>33968.525900271452</v>
      </c>
      <c r="K74" s="10">
        <v>31656.61746574704</v>
      </c>
      <c r="L74" s="10">
        <v>41523.74141453769</v>
      </c>
      <c r="M74" s="10">
        <v>38807.234980387431</v>
      </c>
      <c r="N74" s="10">
        <v>36364.438972102835</v>
      </c>
      <c r="O74" s="10">
        <v>33889.459434405297</v>
      </c>
      <c r="P74" s="10">
        <v>70988.552239000099</v>
      </c>
      <c r="Q74" s="10">
        <v>69774.672647062689</v>
      </c>
      <c r="R74" s="10">
        <v>80752.805719662487</v>
      </c>
      <c r="S74" s="10">
        <v>82591.215912651052</v>
      </c>
      <c r="T74" s="10">
        <v>119775.62788033155</v>
      </c>
      <c r="U74" s="10">
        <v>111939.83942641772</v>
      </c>
      <c r="V74" s="10">
        <v>129490.93497246967</v>
      </c>
      <c r="W74" s="10">
        <v>120677.72553580457</v>
      </c>
      <c r="X74" s="10">
        <v>112782.92108795019</v>
      </c>
      <c r="Y74" s="10">
        <v>115545.67299217684</v>
      </c>
      <c r="Z74" s="10">
        <v>108272.42855089511</v>
      </c>
      <c r="AA74" s="10">
        <v>102267.85863028304</v>
      </c>
      <c r="AB74" s="36"/>
      <c r="AC74" s="36"/>
    </row>
    <row r="75" spans="1:29" x14ac:dyDescent="0.35">
      <c r="A75" s="47" t="s">
        <v>28</v>
      </c>
      <c r="B75" s="47" t="s">
        <v>91</v>
      </c>
      <c r="C75" s="10">
        <v>0</v>
      </c>
      <c r="D75" s="10">
        <v>5.7613379924756597E-2</v>
      </c>
      <c r="E75" s="10">
        <v>0.1041127163026779</v>
      </c>
      <c r="F75" s="10">
        <v>0.1647835491882588</v>
      </c>
      <c r="G75" s="10">
        <v>0.15360934026612857</v>
      </c>
      <c r="H75" s="10">
        <v>0.14382364734382408</v>
      </c>
      <c r="I75" s="10">
        <v>0.13463232025311378</v>
      </c>
      <c r="J75" s="10">
        <v>0.16600557155284543</v>
      </c>
      <c r="K75" s="10">
        <v>0.41077562295697301</v>
      </c>
      <c r="L75" s="10">
        <v>21101.700075041019</v>
      </c>
      <c r="M75" s="10">
        <v>19721.215267794287</v>
      </c>
      <c r="N75" s="10">
        <v>20790.124019085692</v>
      </c>
      <c r="O75" s="10">
        <v>19375.139408648727</v>
      </c>
      <c r="P75" s="10">
        <v>30284.483714021069</v>
      </c>
      <c r="Q75" s="10">
        <v>28303.256740119959</v>
      </c>
      <c r="R75" s="10">
        <v>26521.670683708766</v>
      </c>
      <c r="S75" s="10">
        <v>24903.68488558082</v>
      </c>
      <c r="T75" s="10">
        <v>69950.994281789463</v>
      </c>
      <c r="U75" s="10">
        <v>65374.761746878394</v>
      </c>
      <c r="V75" s="10">
        <v>79860.985879381362</v>
      </c>
      <c r="W75" s="10">
        <v>74425.613043600737</v>
      </c>
      <c r="X75" s="10">
        <v>69556.633185504499</v>
      </c>
      <c r="Y75" s="10">
        <v>65006.186392485033</v>
      </c>
      <c r="Z75" s="10">
        <v>60914.229992899469</v>
      </c>
      <c r="AA75" s="10">
        <v>56768.38135204227</v>
      </c>
      <c r="AB75" s="36"/>
      <c r="AC75" s="36"/>
    </row>
    <row r="76" spans="1:29" x14ac:dyDescent="0.35">
      <c r="A76" s="47" t="s">
        <v>28</v>
      </c>
      <c r="B76" s="47" t="s">
        <v>216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  <c r="AB76" s="36"/>
      <c r="AC76" s="36"/>
    </row>
    <row r="77" spans="1:29" x14ac:dyDescent="0.35">
      <c r="A77" s="47" t="s">
        <v>28</v>
      </c>
      <c r="B77" s="47" t="s">
        <v>17</v>
      </c>
      <c r="C77" s="10">
        <v>0</v>
      </c>
      <c r="D77" s="10">
        <v>0</v>
      </c>
      <c r="E77" s="10">
        <v>0</v>
      </c>
      <c r="F77" s="10">
        <v>0</v>
      </c>
      <c r="G77" s="10">
        <v>0</v>
      </c>
      <c r="H77" s="10">
        <v>0</v>
      </c>
      <c r="I77" s="10">
        <v>0</v>
      </c>
      <c r="J77" s="10">
        <v>0</v>
      </c>
      <c r="K77" s="10">
        <v>0</v>
      </c>
      <c r="L77" s="10">
        <v>0</v>
      </c>
      <c r="M77" s="10">
        <v>0</v>
      </c>
      <c r="N77" s="10">
        <v>0</v>
      </c>
      <c r="O77" s="10">
        <v>0</v>
      </c>
      <c r="P77" s="10">
        <v>0</v>
      </c>
      <c r="Q77" s="10">
        <v>0</v>
      </c>
      <c r="R77" s="10">
        <v>0</v>
      </c>
      <c r="S77" s="10">
        <v>0</v>
      </c>
      <c r="T77" s="10">
        <v>0</v>
      </c>
      <c r="U77" s="10">
        <v>0</v>
      </c>
      <c r="V77" s="10">
        <v>0</v>
      </c>
      <c r="W77" s="10">
        <v>0</v>
      </c>
      <c r="X77" s="10">
        <v>0</v>
      </c>
      <c r="Y77" s="10">
        <v>0</v>
      </c>
      <c r="Z77" s="10">
        <v>0</v>
      </c>
      <c r="AA77" s="10">
        <v>0</v>
      </c>
      <c r="AB77" s="36"/>
      <c r="AC77" s="36"/>
    </row>
    <row r="78" spans="1:29" x14ac:dyDescent="0.35">
      <c r="A78" s="53" t="s">
        <v>88</v>
      </c>
      <c r="B78" s="53"/>
      <c r="C78" s="27">
        <v>0</v>
      </c>
      <c r="D78" s="27">
        <v>0.3980854400094439</v>
      </c>
      <c r="E78" s="27">
        <v>159103.22805570057</v>
      </c>
      <c r="F78" s="27">
        <v>196360.58595115654</v>
      </c>
      <c r="G78" s="27">
        <v>298871.90694949683</v>
      </c>
      <c r="H78" s="27">
        <v>380438.48296163429</v>
      </c>
      <c r="I78" s="27">
        <v>355549.98634615273</v>
      </c>
      <c r="J78" s="27">
        <v>333169.25569384737</v>
      </c>
      <c r="K78" s="27">
        <v>310493.91717338888</v>
      </c>
      <c r="L78" s="27">
        <v>383539.31517612876</v>
      </c>
      <c r="M78" s="27">
        <v>358447.96901043883</v>
      </c>
      <c r="N78" s="27">
        <v>338195.18612665078</v>
      </c>
      <c r="O78" s="27">
        <v>315177.47727698873</v>
      </c>
      <c r="P78" s="27">
        <v>352420.31624824542</v>
      </c>
      <c r="Q78" s="27">
        <v>388653.49757461163</v>
      </c>
      <c r="R78" s="27">
        <v>384130.1739683596</v>
      </c>
      <c r="S78" s="27">
        <v>365507.68236262375</v>
      </c>
      <c r="T78" s="27">
        <v>430860.06651005318</v>
      </c>
      <c r="U78" s="27">
        <v>402673.05142152368</v>
      </c>
      <c r="V78" s="27">
        <v>425944.28554917133</v>
      </c>
      <c r="W78" s="27">
        <v>396954.3335788715</v>
      </c>
      <c r="X78" s="27">
        <v>370985.34927809995</v>
      </c>
      <c r="Y78" s="27">
        <v>392059.99909625232</v>
      </c>
      <c r="Z78" s="27">
        <v>392901.2821929811</v>
      </c>
      <c r="AA78" s="27">
        <v>393754.57158053009</v>
      </c>
    </row>
    <row r="79" spans="1:29" x14ac:dyDescent="0.35">
      <c r="AB79" s="36"/>
      <c r="AC79" s="36"/>
    </row>
    <row r="80" spans="1:29" x14ac:dyDescent="0.35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36"/>
      <c r="AC80" s="36"/>
    </row>
    <row r="81" spans="1:29" x14ac:dyDescent="0.35">
      <c r="A81" s="47" t="s">
        <v>29</v>
      </c>
      <c r="B81" s="47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  <c r="AB81" s="36"/>
      <c r="AC81" s="36"/>
    </row>
    <row r="82" spans="1:29" x14ac:dyDescent="0.35">
      <c r="A82" s="47" t="s">
        <v>29</v>
      </c>
      <c r="B82" s="47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  <c r="AB82" s="36"/>
      <c r="AC82" s="36"/>
    </row>
    <row r="83" spans="1:29" x14ac:dyDescent="0.35">
      <c r="A83" s="47" t="s">
        <v>29</v>
      </c>
      <c r="B83" s="47" t="s">
        <v>7</v>
      </c>
      <c r="C83" s="10">
        <v>0</v>
      </c>
      <c r="D83" s="10">
        <v>2.1947947598630999E-3</v>
      </c>
      <c r="E83" s="10">
        <v>2.0512100553755001E-3</v>
      </c>
      <c r="F83" s="10">
        <v>1.92209269522457E-3</v>
      </c>
      <c r="G83" s="10">
        <v>1.7912742287868101E-3</v>
      </c>
      <c r="H83" s="10">
        <v>1.67408806382046E-3</v>
      </c>
      <c r="I83" s="10">
        <v>2.8994145742140902E-3</v>
      </c>
      <c r="J83" s="10">
        <v>2.8118174130549499E-3</v>
      </c>
      <c r="K83" s="10">
        <v>2.8414140589074202E-3</v>
      </c>
      <c r="L83" s="10">
        <v>2.6639943695410603E-3</v>
      </c>
      <c r="M83" s="10">
        <v>2.5451045124572497E-3</v>
      </c>
      <c r="N83" s="10">
        <v>2.4213858573982E-3</v>
      </c>
      <c r="O83" s="10">
        <v>2.3965086760199998E-3</v>
      </c>
      <c r="P83" s="10">
        <v>2.4776315025111201E-3</v>
      </c>
      <c r="Q83" s="10">
        <v>2.3155434596458199E-3</v>
      </c>
      <c r="R83" s="10">
        <v>2.1883934878320602E-3</v>
      </c>
      <c r="S83" s="10">
        <v>2.03945047340209E-3</v>
      </c>
      <c r="T83" s="10">
        <v>1.9179682274660099E-3</v>
      </c>
      <c r="U83" s="10">
        <v>1.7924936700297201E-3</v>
      </c>
      <c r="V83" s="10">
        <v>1.68651961964683E-3</v>
      </c>
      <c r="W83" s="10">
        <v>1.5717343593898501E-3</v>
      </c>
      <c r="X83" s="10">
        <v>1.4689106158430601E-3</v>
      </c>
      <c r="Y83" s="10">
        <v>1.3728136592840502E-3</v>
      </c>
      <c r="Z83" s="10">
        <v>1.2863992644241099E-3</v>
      </c>
      <c r="AA83" s="10">
        <v>1.2529297734161899E-3</v>
      </c>
      <c r="AB83" s="36"/>
      <c r="AC83" s="36"/>
    </row>
    <row r="84" spans="1:29" x14ac:dyDescent="0.35">
      <c r="A84" s="47" t="s">
        <v>29</v>
      </c>
      <c r="B84" s="47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  <c r="AB84" s="36"/>
      <c r="AC84" s="36"/>
    </row>
    <row r="85" spans="1:29" x14ac:dyDescent="0.35">
      <c r="A85" s="47" t="s">
        <v>29</v>
      </c>
      <c r="B85" s="47" t="s">
        <v>5</v>
      </c>
      <c r="C85" s="10">
        <v>0</v>
      </c>
      <c r="D85" s="10">
        <v>9.0173431496655219E-3</v>
      </c>
      <c r="E85" s="10">
        <v>1.103653914402998E-2</v>
      </c>
      <c r="F85" s="10">
        <v>1.1309699458816781E-2</v>
      </c>
      <c r="G85" s="10">
        <v>1.1074664918340169E-2</v>
      </c>
      <c r="H85" s="10">
        <v>1.036857721316636E-2</v>
      </c>
      <c r="I85" s="10">
        <v>1.062609578492507E-2</v>
      </c>
      <c r="J85" s="10">
        <v>1.194225640461447E-2</v>
      </c>
      <c r="K85" s="10">
        <v>1.275095821988927E-2</v>
      </c>
      <c r="L85" s="10">
        <v>1.2677497397693301E-2</v>
      </c>
      <c r="M85" s="10">
        <v>1.3386003889790171E-2</v>
      </c>
      <c r="N85" s="10">
        <v>1.9444483957351828E-2</v>
      </c>
      <c r="O85" s="10">
        <v>1.818985403001927E-2</v>
      </c>
      <c r="P85" s="10">
        <v>1.7900835215602998E-2</v>
      </c>
      <c r="Q85" s="10">
        <v>1.6764263378539788E-2</v>
      </c>
      <c r="R85" s="10">
        <v>1.5761624146437069E-2</v>
      </c>
      <c r="S85" s="10">
        <v>1.4735598113533361E-2</v>
      </c>
      <c r="T85" s="10">
        <v>3.8894913139324104E-2</v>
      </c>
      <c r="U85" s="10">
        <v>3.6382407132790694E-2</v>
      </c>
      <c r="V85" s="10">
        <v>3.4151052957148501E-2</v>
      </c>
      <c r="W85" s="10">
        <v>6.0979817203792697E-2</v>
      </c>
      <c r="X85" s="10">
        <v>5.7016770240651195E-2</v>
      </c>
      <c r="Y85" s="10">
        <v>5.3314018234535306E-2</v>
      </c>
      <c r="Z85" s="10">
        <v>4.9987273535717802E-2</v>
      </c>
      <c r="AA85" s="10">
        <v>4.66274988647601E-2</v>
      </c>
      <c r="AB85" s="36"/>
      <c r="AC85" s="36"/>
    </row>
    <row r="86" spans="1:29" x14ac:dyDescent="0.35">
      <c r="A86" s="47" t="s">
        <v>29</v>
      </c>
      <c r="B86" s="47" t="s">
        <v>3</v>
      </c>
      <c r="C86" s="10">
        <v>0</v>
      </c>
      <c r="D86" s="10">
        <v>0</v>
      </c>
      <c r="E86" s="10">
        <v>0</v>
      </c>
      <c r="F86" s="10">
        <v>0</v>
      </c>
      <c r="G86" s="10">
        <v>0</v>
      </c>
      <c r="H86" s="10">
        <v>0</v>
      </c>
      <c r="I86" s="10">
        <v>0</v>
      </c>
      <c r="J86" s="10">
        <v>0</v>
      </c>
      <c r="K86" s="10">
        <v>0</v>
      </c>
      <c r="L86" s="10">
        <v>0</v>
      </c>
      <c r="M86" s="10">
        <v>0</v>
      </c>
      <c r="N86" s="10">
        <v>0</v>
      </c>
      <c r="O86" s="10">
        <v>0</v>
      </c>
      <c r="P86" s="10">
        <v>0</v>
      </c>
      <c r="Q86" s="10">
        <v>0</v>
      </c>
      <c r="R86" s="10">
        <v>0</v>
      </c>
      <c r="S86" s="10">
        <v>0</v>
      </c>
      <c r="T86" s="10">
        <v>0</v>
      </c>
      <c r="U86" s="10">
        <v>0</v>
      </c>
      <c r="V86" s="10">
        <v>0</v>
      </c>
      <c r="W86" s="10">
        <v>0</v>
      </c>
      <c r="X86" s="10">
        <v>0</v>
      </c>
      <c r="Y86" s="10">
        <v>0</v>
      </c>
      <c r="Z86" s="10">
        <v>0</v>
      </c>
      <c r="AA86" s="10">
        <v>0</v>
      </c>
      <c r="AB86" s="36"/>
      <c r="AC86" s="36"/>
    </row>
    <row r="87" spans="1:29" x14ac:dyDescent="0.35">
      <c r="A87" s="47" t="s">
        <v>29</v>
      </c>
      <c r="B87" s="47" t="s">
        <v>99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0</v>
      </c>
      <c r="J87" s="10">
        <v>0</v>
      </c>
      <c r="K87" s="10">
        <v>0</v>
      </c>
      <c r="L87" s="10">
        <v>0</v>
      </c>
      <c r="M87" s="10">
        <v>0</v>
      </c>
      <c r="N87" s="10">
        <v>0</v>
      </c>
      <c r="O87" s="10">
        <v>0</v>
      </c>
      <c r="P87" s="10">
        <v>0</v>
      </c>
      <c r="Q87" s="10">
        <v>0</v>
      </c>
      <c r="R87" s="10">
        <v>0</v>
      </c>
      <c r="S87" s="10">
        <v>0</v>
      </c>
      <c r="T87" s="10">
        <v>0</v>
      </c>
      <c r="U87" s="10">
        <v>0</v>
      </c>
      <c r="V87" s="10">
        <v>0</v>
      </c>
      <c r="W87" s="10">
        <v>0</v>
      </c>
      <c r="X87" s="10">
        <v>0</v>
      </c>
      <c r="Y87" s="10">
        <v>0</v>
      </c>
      <c r="Z87" s="10">
        <v>0</v>
      </c>
      <c r="AA87" s="10">
        <v>0</v>
      </c>
      <c r="AB87" s="36"/>
      <c r="AC87" s="36"/>
    </row>
    <row r="88" spans="1:29" x14ac:dyDescent="0.35">
      <c r="A88" s="47" t="s">
        <v>29</v>
      </c>
      <c r="B88" s="47" t="s">
        <v>9</v>
      </c>
      <c r="C88" s="10">
        <v>0</v>
      </c>
      <c r="D88" s="10">
        <v>0.91653790332407936</v>
      </c>
      <c r="E88" s="10">
        <v>60624.380998824614</v>
      </c>
      <c r="F88" s="10">
        <v>115129.48467463351</v>
      </c>
      <c r="G88" s="10">
        <v>156504.14333239413</v>
      </c>
      <c r="H88" s="10">
        <v>188380.33079905505</v>
      </c>
      <c r="I88" s="10">
        <v>206646.36648298852</v>
      </c>
      <c r="J88" s="10">
        <v>193638.6195355258</v>
      </c>
      <c r="K88" s="10">
        <v>225400.61431859728</v>
      </c>
      <c r="L88" s="10">
        <v>256093.88304978723</v>
      </c>
      <c r="M88" s="10">
        <v>239340.07998091186</v>
      </c>
      <c r="N88" s="10">
        <v>224274.36449984516</v>
      </c>
      <c r="O88" s="10">
        <v>244580.00648720228</v>
      </c>
      <c r="P88" s="10">
        <v>228579.4504095006</v>
      </c>
      <c r="Q88" s="10">
        <v>241327.38842481253</v>
      </c>
      <c r="R88" s="10">
        <v>226136.77199079021</v>
      </c>
      <c r="S88" s="10">
        <v>217767.43368075381</v>
      </c>
      <c r="T88" s="10">
        <v>203520.96618348415</v>
      </c>
      <c r="U88" s="10">
        <v>190206.51174819737</v>
      </c>
      <c r="V88" s="10">
        <v>178233.59958133643</v>
      </c>
      <c r="W88" s="10">
        <v>166102.94395636415</v>
      </c>
      <c r="X88" s="10">
        <v>155236.39669688835</v>
      </c>
      <c r="Y88" s="10">
        <v>145080.74919369977</v>
      </c>
      <c r="Z88" s="10">
        <v>135948.36391816052</v>
      </c>
      <c r="AA88" s="10">
        <v>126695.66556360376</v>
      </c>
      <c r="AB88" s="36"/>
      <c r="AC88" s="36"/>
    </row>
    <row r="89" spans="1:29" x14ac:dyDescent="0.35">
      <c r="A89" s="47" t="s">
        <v>29</v>
      </c>
      <c r="B89" s="47" t="s">
        <v>8</v>
      </c>
      <c r="C89" s="10">
        <v>0</v>
      </c>
      <c r="D89" s="10">
        <v>1.4190630947709138E-2</v>
      </c>
      <c r="E89" s="10">
        <v>2.0815221318167484E-2</v>
      </c>
      <c r="F89" s="10">
        <v>2.042246550256752E-2</v>
      </c>
      <c r="G89" s="10">
        <v>2.083207563162235E-2</v>
      </c>
      <c r="H89" s="10">
        <v>2.0838913134800123E-2</v>
      </c>
      <c r="I89" s="10">
        <v>2.1849715011147595E-2</v>
      </c>
      <c r="J89" s="10">
        <v>3.1881479332619714E-2</v>
      </c>
      <c r="K89" s="10">
        <v>3.2047126364670747E-2</v>
      </c>
      <c r="L89" s="10">
        <v>3.0040017726253927E-2</v>
      </c>
      <c r="M89" s="10">
        <v>2.8088423093017723E-2</v>
      </c>
      <c r="N89" s="10">
        <v>21083.951870521229</v>
      </c>
      <c r="O89" s="10">
        <v>19648.970944555662</v>
      </c>
      <c r="P89" s="10">
        <v>18363.529874812819</v>
      </c>
      <c r="Q89" s="10">
        <v>17162.177543504655</v>
      </c>
      <c r="R89" s="10">
        <v>16081.8815049445</v>
      </c>
      <c r="S89" s="10">
        <v>14987.342685927282</v>
      </c>
      <c r="T89" s="10">
        <v>14006.869195117066</v>
      </c>
      <c r="U89" s="10">
        <v>13090.531990260528</v>
      </c>
      <c r="V89" s="10">
        <v>12266.525337161971</v>
      </c>
      <c r="W89" s="10">
        <v>11431.660357457822</v>
      </c>
      <c r="X89" s="10">
        <v>10683.794775422712</v>
      </c>
      <c r="Y89" s="10">
        <v>9984.8592397395441</v>
      </c>
      <c r="Z89" s="10">
        <v>9356.3431143019825</v>
      </c>
      <c r="AA89" s="10">
        <v>8719.5599501244906</v>
      </c>
      <c r="AB89" s="36"/>
      <c r="AC89" s="36"/>
    </row>
    <row r="90" spans="1:29" x14ac:dyDescent="0.35">
      <c r="A90" s="47" t="s">
        <v>29</v>
      </c>
      <c r="B90" s="47" t="s">
        <v>91</v>
      </c>
      <c r="C90" s="10">
        <v>0</v>
      </c>
      <c r="D90" s="10">
        <v>3.8078245042567002E-2</v>
      </c>
      <c r="E90" s="10">
        <v>4.0538749215664693E-2</v>
      </c>
      <c r="F90" s="10">
        <v>4.7839460887817299E-2</v>
      </c>
      <c r="G90" s="10">
        <v>4.6318265347802E-2</v>
      </c>
      <c r="H90" s="10">
        <v>4.7904822412493803E-2</v>
      </c>
      <c r="I90" s="10">
        <v>5.8307429624782102E-2</v>
      </c>
      <c r="J90" s="10">
        <v>8.7558015267679298E-2</v>
      </c>
      <c r="K90" s="10">
        <v>0.10305642892547741</v>
      </c>
      <c r="L90" s="10">
        <v>0.1093521937432991</v>
      </c>
      <c r="M90" s="10">
        <v>0.10436894379466909</v>
      </c>
      <c r="N90" s="10">
        <v>0.1176868851462211</v>
      </c>
      <c r="O90" s="10">
        <v>0.11031129934937769</v>
      </c>
      <c r="P90" s="10">
        <v>0.11312191587097649</v>
      </c>
      <c r="Q90" s="10">
        <v>0.10606780599945011</v>
      </c>
      <c r="R90" s="10">
        <v>0.10083759232599231</v>
      </c>
      <c r="S90" s="10">
        <v>0.11529615341317401</v>
      </c>
      <c r="T90" s="10">
        <v>0.12116849645317851</v>
      </c>
      <c r="U90" s="10">
        <v>0.11523141493826429</v>
      </c>
      <c r="V90" s="10">
        <v>0.12492351779286451</v>
      </c>
      <c r="W90" s="10">
        <v>0.12771470532288551</v>
      </c>
      <c r="X90" s="10">
        <v>0.1099004833457906</v>
      </c>
      <c r="Y90" s="10">
        <v>0.10308082167930639</v>
      </c>
      <c r="Z90" s="10">
        <v>9.4424466746097807E-2</v>
      </c>
      <c r="AA90" s="10">
        <v>9.6177438859147396E-2</v>
      </c>
      <c r="AB90" s="36"/>
      <c r="AC90" s="36"/>
    </row>
    <row r="91" spans="1:29" x14ac:dyDescent="0.35">
      <c r="A91" s="47" t="s">
        <v>29</v>
      </c>
      <c r="B91" s="47" t="s">
        <v>216</v>
      </c>
      <c r="C91" s="10">
        <v>0</v>
      </c>
      <c r="D91" s="10">
        <v>0</v>
      </c>
      <c r="E91" s="10">
        <v>0</v>
      </c>
      <c r="F91" s="10">
        <v>0</v>
      </c>
      <c r="G91" s="10">
        <v>0.1091341731716545</v>
      </c>
      <c r="H91" s="10">
        <v>0.11215705252993151</v>
      </c>
      <c r="I91" s="10">
        <v>0.28839492002539679</v>
      </c>
      <c r="J91" s="10">
        <v>0.33171568656466505</v>
      </c>
      <c r="K91" s="10">
        <v>124.1548889286362</v>
      </c>
      <c r="L91" s="10">
        <v>2580.7740791808938</v>
      </c>
      <c r="M91" s="10">
        <v>6384.5049106623783</v>
      </c>
      <c r="N91" s="10">
        <v>19899.10215118192</v>
      </c>
      <c r="O91" s="10">
        <v>38628.145912374122</v>
      </c>
      <c r="P91" s="10">
        <v>42429.130054689558</v>
      </c>
      <c r="Q91" s="10">
        <v>39653.392943839994</v>
      </c>
      <c r="R91" s="10">
        <v>37157.335898820333</v>
      </c>
      <c r="S91" s="10">
        <v>34628.400422538245</v>
      </c>
      <c r="T91" s="10">
        <v>44789.618656512946</v>
      </c>
      <c r="U91" s="10">
        <v>41859.457291379469</v>
      </c>
      <c r="V91" s="10">
        <v>39224.546237430259</v>
      </c>
      <c r="W91" s="10">
        <v>36554.907263487949</v>
      </c>
      <c r="X91" s="10">
        <v>34163.465100928734</v>
      </c>
      <c r="Y91" s="10">
        <v>31928.472606038682</v>
      </c>
      <c r="Z91" s="10">
        <v>29918.673750871265</v>
      </c>
      <c r="AA91" s="10">
        <v>27882.396491237621</v>
      </c>
      <c r="AB91" s="36"/>
      <c r="AC91" s="36"/>
    </row>
    <row r="92" spans="1:29" x14ac:dyDescent="0.35">
      <c r="A92" s="47" t="s">
        <v>29</v>
      </c>
      <c r="B92" s="47" t="s">
        <v>17</v>
      </c>
      <c r="C92" s="10">
        <v>0</v>
      </c>
      <c r="D92" s="10">
        <v>0</v>
      </c>
      <c r="E92" s="10">
        <v>0</v>
      </c>
      <c r="F92" s="10">
        <v>0</v>
      </c>
      <c r="G92" s="10">
        <v>0</v>
      </c>
      <c r="H92" s="10">
        <v>0</v>
      </c>
      <c r="I92" s="10">
        <v>0</v>
      </c>
      <c r="J92" s="10">
        <v>0</v>
      </c>
      <c r="K92" s="10">
        <v>0</v>
      </c>
      <c r="L92" s="10">
        <v>0</v>
      </c>
      <c r="M92" s="10">
        <v>0</v>
      </c>
      <c r="N92" s="10">
        <v>0</v>
      </c>
      <c r="O92" s="10">
        <v>0</v>
      </c>
      <c r="P92" s="10">
        <v>0</v>
      </c>
      <c r="Q92" s="10">
        <v>0</v>
      </c>
      <c r="R92" s="10">
        <v>0</v>
      </c>
      <c r="S92" s="10">
        <v>0</v>
      </c>
      <c r="T92" s="10">
        <v>0</v>
      </c>
      <c r="U92" s="10">
        <v>0</v>
      </c>
      <c r="V92" s="10">
        <v>0</v>
      </c>
      <c r="W92" s="10">
        <v>0</v>
      </c>
      <c r="X92" s="10">
        <v>0</v>
      </c>
      <c r="Y92" s="10">
        <v>0</v>
      </c>
      <c r="Z92" s="10">
        <v>0</v>
      </c>
      <c r="AA92" s="10">
        <v>0</v>
      </c>
      <c r="AB92" s="36"/>
      <c r="AC92" s="36"/>
    </row>
    <row r="93" spans="1:29" x14ac:dyDescent="0.35">
      <c r="A93" s="53" t="s">
        <v>88</v>
      </c>
      <c r="B93" s="53"/>
      <c r="C93" s="27">
        <v>0</v>
      </c>
      <c r="D93" s="27">
        <v>0.98001891722388401</v>
      </c>
      <c r="E93" s="27">
        <v>60624.455440544341</v>
      </c>
      <c r="F93" s="27">
        <v>115129.56616835206</v>
      </c>
      <c r="G93" s="27">
        <v>156504.33248284741</v>
      </c>
      <c r="H93" s="27">
        <v>188380.52374250841</v>
      </c>
      <c r="I93" s="27">
        <v>206646.74856056354</v>
      </c>
      <c r="J93" s="27">
        <v>193639.08544478079</v>
      </c>
      <c r="K93" s="27">
        <v>225524.91990345347</v>
      </c>
      <c r="L93" s="27">
        <v>258674.81186267137</v>
      </c>
      <c r="M93" s="27">
        <v>245724.73328004958</v>
      </c>
      <c r="N93" s="27">
        <v>265257.55807430326</v>
      </c>
      <c r="O93" s="27">
        <v>302857.25424179411</v>
      </c>
      <c r="P93" s="27">
        <v>289372.24383938557</v>
      </c>
      <c r="Q93" s="27">
        <v>298143.08405976999</v>
      </c>
      <c r="R93" s="27">
        <v>279376.10818216502</v>
      </c>
      <c r="S93" s="27">
        <v>267383.30886042136</v>
      </c>
      <c r="T93" s="27">
        <v>262317.61601649201</v>
      </c>
      <c r="U93" s="27">
        <v>245156.65443615313</v>
      </c>
      <c r="V93" s="27">
        <v>229724.83191701898</v>
      </c>
      <c r="W93" s="27">
        <v>214089.70184356681</v>
      </c>
      <c r="X93" s="27">
        <v>200083.82495940401</v>
      </c>
      <c r="Y93" s="27">
        <v>186994.23880713157</v>
      </c>
      <c r="Z93" s="27">
        <v>175223.52648147332</v>
      </c>
      <c r="AA93" s="27">
        <v>163297.76606283337</v>
      </c>
    </row>
    <row r="94" spans="1:29" x14ac:dyDescent="0.35">
      <c r="AB94" s="36"/>
      <c r="AC94" s="36"/>
    </row>
    <row r="95" spans="1:29" x14ac:dyDescent="0.35">
      <c r="AB95" s="36"/>
      <c r="AC95" s="36"/>
    </row>
    <row r="96" spans="1:29" x14ac:dyDescent="0.35">
      <c r="AB96" s="36"/>
      <c r="AC96" s="36"/>
    </row>
    <row r="97" s="36" customFormat="1" x14ac:dyDescent="0.35"/>
    <row r="98" s="36" customFormat="1" x14ac:dyDescent="0.35"/>
  </sheetData>
  <sheetProtection algorithmName="SHA-512" hashValue="MyVGJHeS16Jvzhr4vPD7tG8wzwBhByrqr1FFtPlDedmJTFav2obcuxSuWKzxaxcBT8zqIdXB6KY+TYo5cxwV6g==" saltValue="4JLgjhD5diYqTUsLHLF/U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6C38A9-B612-42BE-8DE2-2381477AFC1D}">
  <sheetPr codeName="Sheet37">
    <tabColor rgb="FF57E188"/>
  </sheetPr>
  <dimension ref="A1:AC98"/>
  <sheetViews>
    <sheetView zoomScale="85" zoomScaleNormal="85" zoomScaleSheetLayoutView="50" workbookViewId="0"/>
  </sheetViews>
  <sheetFormatPr defaultColWidth="9.453125" defaultRowHeight="14.5" x14ac:dyDescent="0.35"/>
  <cols>
    <col min="1" max="1" width="16" style="36" customWidth="1"/>
    <col min="2" max="2" width="30.54296875" style="36" customWidth="1"/>
    <col min="3" max="27" width="9.453125" style="36" customWidth="1"/>
    <col min="28" max="29" width="9.453125" style="6" customWidth="1"/>
    <col min="30" max="31" width="9.453125" style="36" customWidth="1"/>
    <col min="32" max="16384" width="9.453125" style="36"/>
  </cols>
  <sheetData>
    <row r="1" spans="1:29" ht="23.25" customHeight="1" x14ac:dyDescent="0.35">
      <c r="A1" s="9" t="s">
        <v>238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29" x14ac:dyDescent="0.35">
      <c r="A2" s="37" t="s">
        <v>49</v>
      </c>
      <c r="B2" s="7" t="s">
        <v>204</v>
      </c>
      <c r="AB2" s="36"/>
      <c r="AC2" s="36"/>
    </row>
    <row r="3" spans="1:29" x14ac:dyDescent="0.35">
      <c r="B3" s="7"/>
      <c r="AB3" s="36"/>
      <c r="AC3" s="36"/>
    </row>
    <row r="4" spans="1:29" x14ac:dyDescent="0.35">
      <c r="A4" s="7" t="s">
        <v>50</v>
      </c>
      <c r="B4" s="7"/>
    </row>
    <row r="5" spans="1:29" x14ac:dyDescent="0.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</row>
    <row r="6" spans="1:29" x14ac:dyDescent="0.35">
      <c r="A6" s="47" t="s">
        <v>18</v>
      </c>
      <c r="B6" s="47" t="s">
        <v>2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</row>
    <row r="7" spans="1:29" x14ac:dyDescent="0.35">
      <c r="A7" s="47" t="s">
        <v>18</v>
      </c>
      <c r="B7" s="47" t="s">
        <v>11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</row>
    <row r="8" spans="1:29" x14ac:dyDescent="0.35">
      <c r="A8" s="47" t="s">
        <v>18</v>
      </c>
      <c r="B8" s="47" t="s">
        <v>7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</row>
    <row r="9" spans="1:29" x14ac:dyDescent="0.35">
      <c r="A9" s="47" t="s">
        <v>18</v>
      </c>
      <c r="B9" s="47" t="s">
        <v>12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</row>
    <row r="10" spans="1:29" x14ac:dyDescent="0.35">
      <c r="A10" s="47" t="s">
        <v>18</v>
      </c>
      <c r="B10" s="47" t="s">
        <v>5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</row>
    <row r="11" spans="1:29" x14ac:dyDescent="0.35">
      <c r="A11" s="47" t="s">
        <v>18</v>
      </c>
      <c r="B11" s="47" t="s">
        <v>3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</row>
    <row r="12" spans="1:29" x14ac:dyDescent="0.35">
      <c r="A12" s="47" t="s">
        <v>18</v>
      </c>
      <c r="B12" s="47" t="s">
        <v>99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</row>
    <row r="13" spans="1:29" x14ac:dyDescent="0.35">
      <c r="A13" s="47" t="s">
        <v>18</v>
      </c>
      <c r="B13" s="47" t="s">
        <v>9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</row>
    <row r="14" spans="1:29" x14ac:dyDescent="0.35">
      <c r="A14" s="47" t="s">
        <v>18</v>
      </c>
      <c r="B14" s="47" t="s">
        <v>8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</row>
    <row r="15" spans="1:29" x14ac:dyDescent="0.35">
      <c r="A15" s="47" t="s">
        <v>18</v>
      </c>
      <c r="B15" s="47" t="s">
        <v>91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</row>
    <row r="16" spans="1:29" x14ac:dyDescent="0.35">
      <c r="A16" s="47" t="s">
        <v>18</v>
      </c>
      <c r="B16" s="47" t="s">
        <v>216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</row>
    <row r="17" spans="1:29" x14ac:dyDescent="0.35">
      <c r="A17" s="47" t="s">
        <v>18</v>
      </c>
      <c r="B17" s="47" t="s">
        <v>17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</row>
    <row r="18" spans="1:29" x14ac:dyDescent="0.35">
      <c r="A18" s="53" t="s">
        <v>88</v>
      </c>
      <c r="B18" s="53"/>
      <c r="C18" s="27">
        <v>0</v>
      </c>
      <c r="D18" s="27">
        <v>0</v>
      </c>
      <c r="E18" s="27">
        <v>0</v>
      </c>
      <c r="F18" s="27">
        <v>0</v>
      </c>
      <c r="G18" s="27">
        <v>0</v>
      </c>
      <c r="H18" s="27">
        <v>0</v>
      </c>
      <c r="I18" s="27">
        <v>0</v>
      </c>
      <c r="J18" s="27">
        <v>0</v>
      </c>
      <c r="K18" s="27">
        <v>0</v>
      </c>
      <c r="L18" s="27">
        <v>0</v>
      </c>
      <c r="M18" s="27">
        <v>0</v>
      </c>
      <c r="N18" s="27">
        <v>0</v>
      </c>
      <c r="O18" s="27">
        <v>0</v>
      </c>
      <c r="P18" s="27">
        <v>0</v>
      </c>
      <c r="Q18" s="27">
        <v>0</v>
      </c>
      <c r="R18" s="27">
        <v>0</v>
      </c>
      <c r="S18" s="27">
        <v>0</v>
      </c>
      <c r="T18" s="27">
        <v>0</v>
      </c>
      <c r="U18" s="27">
        <v>0</v>
      </c>
      <c r="V18" s="27">
        <v>0</v>
      </c>
      <c r="W18" s="27">
        <v>0</v>
      </c>
      <c r="X18" s="27">
        <v>0</v>
      </c>
      <c r="Y18" s="27">
        <v>0</v>
      </c>
      <c r="Z18" s="27">
        <v>0</v>
      </c>
      <c r="AA18" s="27">
        <v>0</v>
      </c>
    </row>
    <row r="19" spans="1:29" x14ac:dyDescent="0.35">
      <c r="A19" s="6"/>
      <c r="B19" s="6"/>
    </row>
    <row r="20" spans="1:29" x14ac:dyDescent="0.35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</row>
    <row r="21" spans="1:29" x14ac:dyDescent="0.35">
      <c r="A21" s="47" t="s">
        <v>25</v>
      </c>
      <c r="B21" s="47" t="s">
        <v>2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</row>
    <row r="22" spans="1:29" x14ac:dyDescent="0.35">
      <c r="A22" s="47" t="s">
        <v>25</v>
      </c>
      <c r="B22" s="47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36"/>
      <c r="AC22" s="36"/>
    </row>
    <row r="23" spans="1:29" x14ac:dyDescent="0.35">
      <c r="A23" s="47" t="s">
        <v>25</v>
      </c>
      <c r="B23" s="47" t="s">
        <v>7</v>
      </c>
      <c r="C23" s="10">
        <v>0</v>
      </c>
      <c r="D23" s="10">
        <v>0</v>
      </c>
      <c r="E23" s="10">
        <v>0</v>
      </c>
      <c r="F23" s="10">
        <v>0</v>
      </c>
      <c r="G23" s="10">
        <v>0</v>
      </c>
      <c r="H23" s="10">
        <v>0</v>
      </c>
      <c r="I23" s="10">
        <v>0</v>
      </c>
      <c r="J23" s="10">
        <v>0</v>
      </c>
      <c r="K23" s="10">
        <v>0</v>
      </c>
      <c r="L23" s="10">
        <v>0</v>
      </c>
      <c r="M23" s="10">
        <v>0</v>
      </c>
      <c r="N23" s="10">
        <v>0</v>
      </c>
      <c r="O23" s="10">
        <v>0</v>
      </c>
      <c r="P23" s="10">
        <v>0</v>
      </c>
      <c r="Q23" s="10">
        <v>0</v>
      </c>
      <c r="R23" s="10">
        <v>0</v>
      </c>
      <c r="S23" s="10">
        <v>0</v>
      </c>
      <c r="T23" s="10">
        <v>0</v>
      </c>
      <c r="U23" s="10">
        <v>0</v>
      </c>
      <c r="V23" s="10">
        <v>0</v>
      </c>
      <c r="W23" s="10">
        <v>0</v>
      </c>
      <c r="X23" s="10">
        <v>0</v>
      </c>
      <c r="Y23" s="10">
        <v>0</v>
      </c>
      <c r="Z23" s="10">
        <v>0</v>
      </c>
      <c r="AA23" s="10">
        <v>0</v>
      </c>
      <c r="AB23" s="36"/>
      <c r="AC23" s="36"/>
    </row>
    <row r="24" spans="1:29" x14ac:dyDescent="0.35">
      <c r="A24" s="47" t="s">
        <v>25</v>
      </c>
      <c r="B24" s="47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36"/>
      <c r="AC24" s="36"/>
    </row>
    <row r="25" spans="1:29" x14ac:dyDescent="0.35">
      <c r="A25" s="47" t="s">
        <v>25</v>
      </c>
      <c r="B25" s="47" t="s">
        <v>5</v>
      </c>
      <c r="C25" s="10">
        <v>0</v>
      </c>
      <c r="D25" s="10">
        <v>0</v>
      </c>
      <c r="E25" s="10">
        <v>0</v>
      </c>
      <c r="F25" s="10">
        <v>0</v>
      </c>
      <c r="G25" s="10">
        <v>0</v>
      </c>
      <c r="H25" s="10">
        <v>0</v>
      </c>
      <c r="I25" s="10">
        <v>0</v>
      </c>
      <c r="J25" s="10">
        <v>0</v>
      </c>
      <c r="K25" s="10">
        <v>0</v>
      </c>
      <c r="L25" s="10">
        <v>0</v>
      </c>
      <c r="M25" s="10">
        <v>0</v>
      </c>
      <c r="N25" s="10">
        <v>0</v>
      </c>
      <c r="O25" s="10">
        <v>0</v>
      </c>
      <c r="P25" s="10">
        <v>0</v>
      </c>
      <c r="Q25" s="10">
        <v>0</v>
      </c>
      <c r="R25" s="10">
        <v>0</v>
      </c>
      <c r="S25" s="10">
        <v>0</v>
      </c>
      <c r="T25" s="10">
        <v>0</v>
      </c>
      <c r="U25" s="10">
        <v>0</v>
      </c>
      <c r="V25" s="10">
        <v>0</v>
      </c>
      <c r="W25" s="10">
        <v>0</v>
      </c>
      <c r="X25" s="10">
        <v>0</v>
      </c>
      <c r="Y25" s="10">
        <v>0</v>
      </c>
      <c r="Z25" s="10">
        <v>0</v>
      </c>
      <c r="AA25" s="10">
        <v>0</v>
      </c>
      <c r="AB25" s="36"/>
      <c r="AC25" s="36"/>
    </row>
    <row r="26" spans="1:29" x14ac:dyDescent="0.35">
      <c r="A26" s="47" t="s">
        <v>25</v>
      </c>
      <c r="B26" s="47" t="s">
        <v>3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36"/>
      <c r="AC26" s="36"/>
    </row>
    <row r="27" spans="1:29" x14ac:dyDescent="0.35">
      <c r="A27" s="47" t="s">
        <v>25</v>
      </c>
      <c r="B27" s="47" t="s">
        <v>99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36"/>
      <c r="AC27" s="36"/>
    </row>
    <row r="28" spans="1:29" x14ac:dyDescent="0.35">
      <c r="A28" s="47" t="s">
        <v>25</v>
      </c>
      <c r="B28" s="47" t="s">
        <v>9</v>
      </c>
      <c r="C28" s="10">
        <v>0</v>
      </c>
      <c r="D28" s="10">
        <v>0</v>
      </c>
      <c r="E28" s="10">
        <v>0</v>
      </c>
      <c r="F28" s="10">
        <v>0</v>
      </c>
      <c r="G28" s="10">
        <v>0</v>
      </c>
      <c r="H28" s="10">
        <v>0</v>
      </c>
      <c r="I28" s="10">
        <v>0</v>
      </c>
      <c r="J28" s="10">
        <v>0</v>
      </c>
      <c r="K28" s="10">
        <v>0</v>
      </c>
      <c r="L28" s="10">
        <v>0</v>
      </c>
      <c r="M28" s="10">
        <v>0</v>
      </c>
      <c r="N28" s="10">
        <v>0</v>
      </c>
      <c r="O28" s="10">
        <v>0</v>
      </c>
      <c r="P28" s="10">
        <v>0</v>
      </c>
      <c r="Q28" s="10">
        <v>0</v>
      </c>
      <c r="R28" s="10">
        <v>0</v>
      </c>
      <c r="S28" s="10">
        <v>0</v>
      </c>
      <c r="T28" s="10">
        <v>0</v>
      </c>
      <c r="U28" s="10">
        <v>0</v>
      </c>
      <c r="V28" s="10">
        <v>0</v>
      </c>
      <c r="W28" s="10">
        <v>0</v>
      </c>
      <c r="X28" s="10">
        <v>0</v>
      </c>
      <c r="Y28" s="10">
        <v>0</v>
      </c>
      <c r="Z28" s="10">
        <v>0</v>
      </c>
      <c r="AA28" s="10">
        <v>0</v>
      </c>
      <c r="AB28" s="36"/>
      <c r="AC28" s="36"/>
    </row>
    <row r="29" spans="1:29" x14ac:dyDescent="0.35">
      <c r="A29" s="47" t="s">
        <v>25</v>
      </c>
      <c r="B29" s="47" t="s">
        <v>8</v>
      </c>
      <c r="C29" s="10">
        <v>0</v>
      </c>
      <c r="D29" s="10">
        <v>0</v>
      </c>
      <c r="E29" s="10">
        <v>0</v>
      </c>
      <c r="F29" s="10">
        <v>0</v>
      </c>
      <c r="G29" s="10">
        <v>0</v>
      </c>
      <c r="H29" s="10">
        <v>0</v>
      </c>
      <c r="I29" s="10">
        <v>0</v>
      </c>
      <c r="J29" s="10">
        <v>0</v>
      </c>
      <c r="K29" s="10">
        <v>0</v>
      </c>
      <c r="L29" s="10">
        <v>0</v>
      </c>
      <c r="M29" s="10">
        <v>0</v>
      </c>
      <c r="N29" s="10">
        <v>0</v>
      </c>
      <c r="O29" s="10">
        <v>0</v>
      </c>
      <c r="P29" s="10">
        <v>0</v>
      </c>
      <c r="Q29" s="10">
        <v>0</v>
      </c>
      <c r="R29" s="10">
        <v>0</v>
      </c>
      <c r="S29" s="10">
        <v>0</v>
      </c>
      <c r="T29" s="10">
        <v>0</v>
      </c>
      <c r="U29" s="10">
        <v>0</v>
      </c>
      <c r="V29" s="10">
        <v>0</v>
      </c>
      <c r="W29" s="10">
        <v>0</v>
      </c>
      <c r="X29" s="10">
        <v>0</v>
      </c>
      <c r="Y29" s="10">
        <v>0</v>
      </c>
      <c r="Z29" s="10">
        <v>0</v>
      </c>
      <c r="AA29" s="10">
        <v>0</v>
      </c>
      <c r="AB29" s="36"/>
      <c r="AC29" s="36"/>
    </row>
    <row r="30" spans="1:29" x14ac:dyDescent="0.35">
      <c r="A30" s="47" t="s">
        <v>25</v>
      </c>
      <c r="B30" s="47" t="s">
        <v>91</v>
      </c>
      <c r="C30" s="10">
        <v>0</v>
      </c>
      <c r="D30" s="10">
        <v>0</v>
      </c>
      <c r="E30" s="10">
        <v>0</v>
      </c>
      <c r="F30" s="10">
        <v>0</v>
      </c>
      <c r="G30" s="10">
        <v>0</v>
      </c>
      <c r="H30" s="10">
        <v>0</v>
      </c>
      <c r="I30" s="10">
        <v>0</v>
      </c>
      <c r="J30" s="10">
        <v>0</v>
      </c>
      <c r="K30" s="10">
        <v>0</v>
      </c>
      <c r="L30" s="10">
        <v>0</v>
      </c>
      <c r="M30" s="10">
        <v>0</v>
      </c>
      <c r="N30" s="10">
        <v>0</v>
      </c>
      <c r="O30" s="10">
        <v>0</v>
      </c>
      <c r="P30" s="10">
        <v>0</v>
      </c>
      <c r="Q30" s="10">
        <v>0</v>
      </c>
      <c r="R30" s="10">
        <v>0</v>
      </c>
      <c r="S30" s="10">
        <v>0</v>
      </c>
      <c r="T30" s="10">
        <v>0</v>
      </c>
      <c r="U30" s="10">
        <v>0</v>
      </c>
      <c r="V30" s="10">
        <v>0</v>
      </c>
      <c r="W30" s="10">
        <v>0</v>
      </c>
      <c r="X30" s="10">
        <v>0</v>
      </c>
      <c r="Y30" s="10">
        <v>0</v>
      </c>
      <c r="Z30" s="10">
        <v>0</v>
      </c>
      <c r="AA30" s="10">
        <v>0</v>
      </c>
      <c r="AB30" s="36"/>
      <c r="AC30" s="36"/>
    </row>
    <row r="31" spans="1:29" x14ac:dyDescent="0.35">
      <c r="A31" s="47" t="s">
        <v>25</v>
      </c>
      <c r="B31" s="47" t="s">
        <v>216</v>
      </c>
      <c r="C31" s="10">
        <v>0</v>
      </c>
      <c r="D31" s="10">
        <v>0</v>
      </c>
      <c r="E31" s="10">
        <v>0</v>
      </c>
      <c r="F31" s="10">
        <v>0</v>
      </c>
      <c r="G31" s="10">
        <v>0</v>
      </c>
      <c r="H31" s="10">
        <v>0</v>
      </c>
      <c r="I31" s="10">
        <v>0</v>
      </c>
      <c r="J31" s="10">
        <v>0</v>
      </c>
      <c r="K31" s="10">
        <v>0</v>
      </c>
      <c r="L31" s="10">
        <v>0</v>
      </c>
      <c r="M31" s="10">
        <v>0</v>
      </c>
      <c r="N31" s="10">
        <v>0</v>
      </c>
      <c r="O31" s="10">
        <v>0</v>
      </c>
      <c r="P31" s="10">
        <v>0</v>
      </c>
      <c r="Q31" s="10">
        <v>0</v>
      </c>
      <c r="R31" s="10">
        <v>0</v>
      </c>
      <c r="S31" s="10">
        <v>0</v>
      </c>
      <c r="T31" s="10">
        <v>0</v>
      </c>
      <c r="U31" s="10">
        <v>0</v>
      </c>
      <c r="V31" s="10">
        <v>0</v>
      </c>
      <c r="W31" s="10">
        <v>0</v>
      </c>
      <c r="X31" s="10">
        <v>0</v>
      </c>
      <c r="Y31" s="10">
        <v>0</v>
      </c>
      <c r="Z31" s="10">
        <v>0</v>
      </c>
      <c r="AA31" s="10">
        <v>0</v>
      </c>
      <c r="AB31" s="36"/>
      <c r="AC31" s="36"/>
    </row>
    <row r="32" spans="1:29" x14ac:dyDescent="0.35">
      <c r="A32" s="47" t="s">
        <v>25</v>
      </c>
      <c r="B32" s="47" t="s">
        <v>17</v>
      </c>
      <c r="C32" s="10">
        <v>0</v>
      </c>
      <c r="D32" s="10">
        <v>0</v>
      </c>
      <c r="E32" s="10">
        <v>0</v>
      </c>
      <c r="F32" s="10">
        <v>0</v>
      </c>
      <c r="G32" s="10">
        <v>0</v>
      </c>
      <c r="H32" s="10">
        <v>0</v>
      </c>
      <c r="I32" s="10">
        <v>0</v>
      </c>
      <c r="J32" s="10">
        <v>0</v>
      </c>
      <c r="K32" s="10">
        <v>0</v>
      </c>
      <c r="L32" s="10">
        <v>0</v>
      </c>
      <c r="M32" s="10">
        <v>0</v>
      </c>
      <c r="N32" s="10">
        <v>0</v>
      </c>
      <c r="O32" s="10">
        <v>0</v>
      </c>
      <c r="P32" s="10">
        <v>0</v>
      </c>
      <c r="Q32" s="10">
        <v>0</v>
      </c>
      <c r="R32" s="10">
        <v>0</v>
      </c>
      <c r="S32" s="10">
        <v>0</v>
      </c>
      <c r="T32" s="10">
        <v>0</v>
      </c>
      <c r="U32" s="10">
        <v>0</v>
      </c>
      <c r="V32" s="10">
        <v>0</v>
      </c>
      <c r="W32" s="10">
        <v>0</v>
      </c>
      <c r="X32" s="10">
        <v>0</v>
      </c>
      <c r="Y32" s="10">
        <v>0</v>
      </c>
      <c r="Z32" s="10">
        <v>0</v>
      </c>
      <c r="AA32" s="10">
        <v>0</v>
      </c>
      <c r="AB32" s="36"/>
      <c r="AC32" s="36"/>
    </row>
    <row r="33" spans="1:29" x14ac:dyDescent="0.35">
      <c r="A33" s="53" t="s">
        <v>88</v>
      </c>
      <c r="B33" s="53"/>
      <c r="C33" s="27">
        <v>0</v>
      </c>
      <c r="D33" s="27">
        <v>0</v>
      </c>
      <c r="E33" s="27">
        <v>0</v>
      </c>
      <c r="F33" s="27">
        <v>0</v>
      </c>
      <c r="G33" s="27">
        <v>0</v>
      </c>
      <c r="H33" s="27">
        <v>0</v>
      </c>
      <c r="I33" s="27">
        <v>0</v>
      </c>
      <c r="J33" s="27">
        <v>0</v>
      </c>
      <c r="K33" s="27">
        <v>0</v>
      </c>
      <c r="L33" s="27">
        <v>0</v>
      </c>
      <c r="M33" s="27">
        <v>0</v>
      </c>
      <c r="N33" s="27">
        <v>0</v>
      </c>
      <c r="O33" s="27">
        <v>0</v>
      </c>
      <c r="P33" s="27">
        <v>0</v>
      </c>
      <c r="Q33" s="27">
        <v>0</v>
      </c>
      <c r="R33" s="27">
        <v>0</v>
      </c>
      <c r="S33" s="27">
        <v>0</v>
      </c>
      <c r="T33" s="27">
        <v>0</v>
      </c>
      <c r="U33" s="27">
        <v>0</v>
      </c>
      <c r="V33" s="27">
        <v>0</v>
      </c>
      <c r="W33" s="27">
        <v>0</v>
      </c>
      <c r="X33" s="27">
        <v>0</v>
      </c>
      <c r="Y33" s="27">
        <v>0</v>
      </c>
      <c r="Z33" s="27">
        <v>0</v>
      </c>
      <c r="AA33" s="27">
        <v>0</v>
      </c>
    </row>
    <row r="34" spans="1:29" x14ac:dyDescent="0.35">
      <c r="AB34" s="36"/>
      <c r="AC34" s="36"/>
    </row>
    <row r="35" spans="1:29" x14ac:dyDescent="0.35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36"/>
      <c r="AC35" s="36"/>
    </row>
    <row r="36" spans="1:29" x14ac:dyDescent="0.35">
      <c r="A36" s="47" t="s">
        <v>26</v>
      </c>
      <c r="B36" s="47" t="s">
        <v>2</v>
      </c>
      <c r="C36" s="10">
        <v>0</v>
      </c>
      <c r="D36" s="10">
        <v>0</v>
      </c>
      <c r="E36" s="10">
        <v>0</v>
      </c>
      <c r="F36" s="10">
        <v>0</v>
      </c>
      <c r="G36" s="10">
        <v>0</v>
      </c>
      <c r="H36" s="10">
        <v>0</v>
      </c>
      <c r="I36" s="10">
        <v>0</v>
      </c>
      <c r="J36" s="10">
        <v>0</v>
      </c>
      <c r="K36" s="10">
        <v>0</v>
      </c>
      <c r="L36" s="10">
        <v>0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  <c r="AB36" s="36"/>
      <c r="AC36" s="36"/>
    </row>
    <row r="37" spans="1:29" x14ac:dyDescent="0.35">
      <c r="A37" s="47" t="s">
        <v>26</v>
      </c>
      <c r="B37" s="47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  <c r="AB37" s="36"/>
      <c r="AC37" s="36"/>
    </row>
    <row r="38" spans="1:29" x14ac:dyDescent="0.35">
      <c r="A38" s="47" t="s">
        <v>26</v>
      </c>
      <c r="B38" s="47" t="s">
        <v>7</v>
      </c>
      <c r="C38" s="10">
        <v>0</v>
      </c>
      <c r="D38" s="10">
        <v>0</v>
      </c>
      <c r="E38" s="10">
        <v>0</v>
      </c>
      <c r="F38" s="10">
        <v>0</v>
      </c>
      <c r="G38" s="10">
        <v>0</v>
      </c>
      <c r="H38" s="10">
        <v>0</v>
      </c>
      <c r="I38" s="10">
        <v>0</v>
      </c>
      <c r="J38" s="10">
        <v>0</v>
      </c>
      <c r="K38" s="10">
        <v>0</v>
      </c>
      <c r="L38" s="10">
        <v>0</v>
      </c>
      <c r="M38" s="10">
        <v>0</v>
      </c>
      <c r="N38" s="10">
        <v>0</v>
      </c>
      <c r="O38" s="10">
        <v>0</v>
      </c>
      <c r="P38" s="10">
        <v>0</v>
      </c>
      <c r="Q38" s="10">
        <v>0</v>
      </c>
      <c r="R38" s="10">
        <v>0</v>
      </c>
      <c r="S38" s="10">
        <v>0</v>
      </c>
      <c r="T38" s="10">
        <v>0</v>
      </c>
      <c r="U38" s="10">
        <v>0</v>
      </c>
      <c r="V38" s="10">
        <v>0</v>
      </c>
      <c r="W38" s="10">
        <v>0</v>
      </c>
      <c r="X38" s="10">
        <v>0</v>
      </c>
      <c r="Y38" s="10">
        <v>0</v>
      </c>
      <c r="Z38" s="10">
        <v>0</v>
      </c>
      <c r="AA38" s="10">
        <v>0</v>
      </c>
      <c r="AB38" s="36"/>
      <c r="AC38" s="36"/>
    </row>
    <row r="39" spans="1:29" x14ac:dyDescent="0.35">
      <c r="A39" s="47" t="s">
        <v>26</v>
      </c>
      <c r="B39" s="47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  <c r="AB39" s="36"/>
      <c r="AC39" s="36"/>
    </row>
    <row r="40" spans="1:29" x14ac:dyDescent="0.35">
      <c r="A40" s="47" t="s">
        <v>26</v>
      </c>
      <c r="B40" s="47" t="s">
        <v>5</v>
      </c>
      <c r="C40" s="10">
        <v>0</v>
      </c>
      <c r="D40" s="10">
        <v>0</v>
      </c>
      <c r="E40" s="10">
        <v>0</v>
      </c>
      <c r="F40" s="10">
        <v>0</v>
      </c>
      <c r="G40" s="10">
        <v>0</v>
      </c>
      <c r="H40" s="10">
        <v>0</v>
      </c>
      <c r="I40" s="10">
        <v>0</v>
      </c>
      <c r="J40" s="10">
        <v>0</v>
      </c>
      <c r="K40" s="10">
        <v>0</v>
      </c>
      <c r="L40" s="10">
        <v>0</v>
      </c>
      <c r="M40" s="10">
        <v>0</v>
      </c>
      <c r="N40" s="10">
        <v>0</v>
      </c>
      <c r="O40" s="10">
        <v>0</v>
      </c>
      <c r="P40" s="10">
        <v>0</v>
      </c>
      <c r="Q40" s="10">
        <v>0</v>
      </c>
      <c r="R40" s="10">
        <v>0</v>
      </c>
      <c r="S40" s="10">
        <v>0</v>
      </c>
      <c r="T40" s="10">
        <v>0</v>
      </c>
      <c r="U40" s="10">
        <v>0</v>
      </c>
      <c r="V40" s="10">
        <v>0</v>
      </c>
      <c r="W40" s="10">
        <v>0</v>
      </c>
      <c r="X40" s="10">
        <v>0</v>
      </c>
      <c r="Y40" s="10">
        <v>0</v>
      </c>
      <c r="Z40" s="10">
        <v>0</v>
      </c>
      <c r="AA40" s="10">
        <v>0</v>
      </c>
      <c r="AB40" s="36"/>
      <c r="AC40" s="36"/>
    </row>
    <row r="41" spans="1:29" x14ac:dyDescent="0.35">
      <c r="A41" s="47" t="s">
        <v>26</v>
      </c>
      <c r="B41" s="47" t="s">
        <v>3</v>
      </c>
      <c r="C41" s="10">
        <v>0</v>
      </c>
      <c r="D41" s="10">
        <v>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10">
        <v>0</v>
      </c>
      <c r="R41" s="10">
        <v>0</v>
      </c>
      <c r="S41" s="10">
        <v>0</v>
      </c>
      <c r="T41" s="10">
        <v>0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  <c r="AB41" s="36"/>
      <c r="AC41" s="36"/>
    </row>
    <row r="42" spans="1:29" x14ac:dyDescent="0.35">
      <c r="A42" s="47" t="s">
        <v>26</v>
      </c>
      <c r="B42" s="47" t="s">
        <v>99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0">
        <v>0</v>
      </c>
      <c r="O42" s="10">
        <v>0</v>
      </c>
      <c r="P42" s="10">
        <v>0</v>
      </c>
      <c r="Q42" s="10">
        <v>0</v>
      </c>
      <c r="R42" s="10">
        <v>0</v>
      </c>
      <c r="S42" s="10">
        <v>0</v>
      </c>
      <c r="T42" s="10">
        <v>0</v>
      </c>
      <c r="U42" s="10">
        <v>0</v>
      </c>
      <c r="V42" s="10">
        <v>0</v>
      </c>
      <c r="W42" s="10">
        <v>0</v>
      </c>
      <c r="X42" s="10">
        <v>0</v>
      </c>
      <c r="Y42" s="10">
        <v>0</v>
      </c>
      <c r="Z42" s="10">
        <v>0</v>
      </c>
      <c r="AA42" s="10">
        <v>0</v>
      </c>
      <c r="AB42" s="36"/>
      <c r="AC42" s="36"/>
    </row>
    <row r="43" spans="1:29" x14ac:dyDescent="0.35">
      <c r="A43" s="47" t="s">
        <v>26</v>
      </c>
      <c r="B43" s="47" t="s">
        <v>9</v>
      </c>
      <c r="C43" s="10">
        <v>0</v>
      </c>
      <c r="D43" s="10">
        <v>0</v>
      </c>
      <c r="E43" s="10">
        <v>0</v>
      </c>
      <c r="F43" s="10">
        <v>0</v>
      </c>
      <c r="G43" s="10">
        <v>0</v>
      </c>
      <c r="H43" s="10">
        <v>0</v>
      </c>
      <c r="I43" s="10">
        <v>0</v>
      </c>
      <c r="J43" s="10">
        <v>0</v>
      </c>
      <c r="K43" s="10">
        <v>0</v>
      </c>
      <c r="L43" s="10">
        <v>0</v>
      </c>
      <c r="M43" s="10">
        <v>0</v>
      </c>
      <c r="N43" s="10">
        <v>0</v>
      </c>
      <c r="O43" s="10">
        <v>0</v>
      </c>
      <c r="P43" s="10">
        <v>0</v>
      </c>
      <c r="Q43" s="10">
        <v>0</v>
      </c>
      <c r="R43" s="10">
        <v>0</v>
      </c>
      <c r="S43" s="10">
        <v>0</v>
      </c>
      <c r="T43" s="10">
        <v>0</v>
      </c>
      <c r="U43" s="10">
        <v>0</v>
      </c>
      <c r="V43" s="10">
        <v>0</v>
      </c>
      <c r="W43" s="10">
        <v>0</v>
      </c>
      <c r="X43" s="10">
        <v>0</v>
      </c>
      <c r="Y43" s="10">
        <v>0</v>
      </c>
      <c r="Z43" s="10">
        <v>0</v>
      </c>
      <c r="AA43" s="10">
        <v>0</v>
      </c>
      <c r="AB43" s="36"/>
      <c r="AC43" s="36"/>
    </row>
    <row r="44" spans="1:29" x14ac:dyDescent="0.35">
      <c r="A44" s="47" t="s">
        <v>26</v>
      </c>
      <c r="B44" s="47" t="s">
        <v>8</v>
      </c>
      <c r="C44" s="10">
        <v>0</v>
      </c>
      <c r="D44" s="10">
        <v>0</v>
      </c>
      <c r="E44" s="10">
        <v>0</v>
      </c>
      <c r="F44" s="10">
        <v>0</v>
      </c>
      <c r="G44" s="10">
        <v>0</v>
      </c>
      <c r="H44" s="10">
        <v>0</v>
      </c>
      <c r="I44" s="10">
        <v>0</v>
      </c>
      <c r="J44" s="10">
        <v>0</v>
      </c>
      <c r="K44" s="10">
        <v>0</v>
      </c>
      <c r="L44" s="10">
        <v>0</v>
      </c>
      <c r="M44" s="10">
        <v>0</v>
      </c>
      <c r="N44" s="10">
        <v>0</v>
      </c>
      <c r="O44" s="10">
        <v>0</v>
      </c>
      <c r="P44" s="10">
        <v>0</v>
      </c>
      <c r="Q44" s="10">
        <v>0</v>
      </c>
      <c r="R44" s="10">
        <v>0</v>
      </c>
      <c r="S44" s="10">
        <v>0</v>
      </c>
      <c r="T44" s="10">
        <v>0</v>
      </c>
      <c r="U44" s="10">
        <v>0</v>
      </c>
      <c r="V44" s="10">
        <v>0</v>
      </c>
      <c r="W44" s="10">
        <v>0</v>
      </c>
      <c r="X44" s="10">
        <v>0</v>
      </c>
      <c r="Y44" s="10">
        <v>0</v>
      </c>
      <c r="Z44" s="10">
        <v>0</v>
      </c>
      <c r="AA44" s="10">
        <v>0</v>
      </c>
      <c r="AB44" s="36"/>
      <c r="AC44" s="36"/>
    </row>
    <row r="45" spans="1:29" x14ac:dyDescent="0.35">
      <c r="A45" s="47" t="s">
        <v>26</v>
      </c>
      <c r="B45" s="47" t="s">
        <v>91</v>
      </c>
      <c r="C45" s="10">
        <v>0</v>
      </c>
      <c r="D45" s="10">
        <v>0</v>
      </c>
      <c r="E45" s="10">
        <v>0</v>
      </c>
      <c r="F45" s="10">
        <v>0</v>
      </c>
      <c r="G45" s="10">
        <v>0</v>
      </c>
      <c r="H45" s="10">
        <v>0</v>
      </c>
      <c r="I45" s="10">
        <v>0</v>
      </c>
      <c r="J45" s="10">
        <v>0</v>
      </c>
      <c r="K45" s="10">
        <v>0</v>
      </c>
      <c r="L45" s="10">
        <v>0</v>
      </c>
      <c r="M45" s="10">
        <v>0</v>
      </c>
      <c r="N45" s="10">
        <v>0</v>
      </c>
      <c r="O45" s="10">
        <v>0</v>
      </c>
      <c r="P45" s="10">
        <v>0</v>
      </c>
      <c r="Q45" s="10">
        <v>0</v>
      </c>
      <c r="R45" s="10">
        <v>0</v>
      </c>
      <c r="S45" s="10">
        <v>0</v>
      </c>
      <c r="T45" s="10">
        <v>0</v>
      </c>
      <c r="U45" s="10">
        <v>0</v>
      </c>
      <c r="V45" s="10">
        <v>0</v>
      </c>
      <c r="W45" s="10">
        <v>0</v>
      </c>
      <c r="X45" s="10">
        <v>0</v>
      </c>
      <c r="Y45" s="10">
        <v>0</v>
      </c>
      <c r="Z45" s="10">
        <v>0</v>
      </c>
      <c r="AA45" s="10">
        <v>0</v>
      </c>
      <c r="AB45" s="36"/>
      <c r="AC45" s="36"/>
    </row>
    <row r="46" spans="1:29" x14ac:dyDescent="0.35">
      <c r="A46" s="47" t="s">
        <v>26</v>
      </c>
      <c r="B46" s="47" t="s">
        <v>216</v>
      </c>
      <c r="C46" s="10">
        <v>0</v>
      </c>
      <c r="D46" s="10">
        <v>0</v>
      </c>
      <c r="E46" s="10">
        <v>0</v>
      </c>
      <c r="F46" s="10">
        <v>0</v>
      </c>
      <c r="G46" s="10">
        <v>0</v>
      </c>
      <c r="H46" s="10">
        <v>0</v>
      </c>
      <c r="I46" s="10">
        <v>0</v>
      </c>
      <c r="J46" s="10">
        <v>0</v>
      </c>
      <c r="K46" s="10">
        <v>0</v>
      </c>
      <c r="L46" s="10">
        <v>0</v>
      </c>
      <c r="M46" s="10">
        <v>0</v>
      </c>
      <c r="N46" s="10">
        <v>0</v>
      </c>
      <c r="O46" s="10">
        <v>0</v>
      </c>
      <c r="P46" s="10">
        <v>0</v>
      </c>
      <c r="Q46" s="10">
        <v>0</v>
      </c>
      <c r="R46" s="10">
        <v>0</v>
      </c>
      <c r="S46" s="10">
        <v>0</v>
      </c>
      <c r="T46" s="10">
        <v>0</v>
      </c>
      <c r="U46" s="10">
        <v>0</v>
      </c>
      <c r="V46" s="10">
        <v>0</v>
      </c>
      <c r="W46" s="10">
        <v>0</v>
      </c>
      <c r="X46" s="10">
        <v>0</v>
      </c>
      <c r="Y46" s="10">
        <v>0</v>
      </c>
      <c r="Z46" s="10">
        <v>0</v>
      </c>
      <c r="AA46" s="10">
        <v>0</v>
      </c>
      <c r="AB46" s="36"/>
      <c r="AC46" s="36"/>
    </row>
    <row r="47" spans="1:29" x14ac:dyDescent="0.35">
      <c r="A47" s="47" t="s">
        <v>26</v>
      </c>
      <c r="B47" s="47" t="s">
        <v>17</v>
      </c>
      <c r="C47" s="10">
        <v>0</v>
      </c>
      <c r="D47" s="10">
        <v>0</v>
      </c>
      <c r="E47" s="10">
        <v>0</v>
      </c>
      <c r="F47" s="10">
        <v>0</v>
      </c>
      <c r="G47" s="10">
        <v>0</v>
      </c>
      <c r="H47" s="10">
        <v>0</v>
      </c>
      <c r="I47" s="10">
        <v>0</v>
      </c>
      <c r="J47" s="10">
        <v>0</v>
      </c>
      <c r="K47" s="10">
        <v>0</v>
      </c>
      <c r="L47" s="10">
        <v>0</v>
      </c>
      <c r="M47" s="10">
        <v>0</v>
      </c>
      <c r="N47" s="10">
        <v>0</v>
      </c>
      <c r="O47" s="10">
        <v>0</v>
      </c>
      <c r="P47" s="10">
        <v>0</v>
      </c>
      <c r="Q47" s="10">
        <v>0</v>
      </c>
      <c r="R47" s="10">
        <v>0</v>
      </c>
      <c r="S47" s="10">
        <v>0</v>
      </c>
      <c r="T47" s="10">
        <v>0</v>
      </c>
      <c r="U47" s="10">
        <v>0</v>
      </c>
      <c r="V47" s="10">
        <v>0</v>
      </c>
      <c r="W47" s="10">
        <v>0</v>
      </c>
      <c r="X47" s="10">
        <v>0</v>
      </c>
      <c r="Y47" s="10">
        <v>0</v>
      </c>
      <c r="Z47" s="10">
        <v>0</v>
      </c>
      <c r="AA47" s="10">
        <v>0</v>
      </c>
      <c r="AB47" s="36"/>
      <c r="AC47" s="36"/>
    </row>
    <row r="48" spans="1:29" x14ac:dyDescent="0.35">
      <c r="A48" s="53" t="s">
        <v>88</v>
      </c>
      <c r="B48" s="53"/>
      <c r="C48" s="27">
        <v>0</v>
      </c>
      <c r="D48" s="27">
        <v>0</v>
      </c>
      <c r="E48" s="27">
        <v>0</v>
      </c>
      <c r="F48" s="27">
        <v>0</v>
      </c>
      <c r="G48" s="27">
        <v>0</v>
      </c>
      <c r="H48" s="27">
        <v>0</v>
      </c>
      <c r="I48" s="27">
        <v>0</v>
      </c>
      <c r="J48" s="27">
        <v>0</v>
      </c>
      <c r="K48" s="27">
        <v>0</v>
      </c>
      <c r="L48" s="27">
        <v>0</v>
      </c>
      <c r="M48" s="27">
        <v>0</v>
      </c>
      <c r="N48" s="27">
        <v>0</v>
      </c>
      <c r="O48" s="27">
        <v>0</v>
      </c>
      <c r="P48" s="27">
        <v>0</v>
      </c>
      <c r="Q48" s="27">
        <v>0</v>
      </c>
      <c r="R48" s="27">
        <v>0</v>
      </c>
      <c r="S48" s="27">
        <v>0</v>
      </c>
      <c r="T48" s="27">
        <v>0</v>
      </c>
      <c r="U48" s="27">
        <v>0</v>
      </c>
      <c r="V48" s="27">
        <v>0</v>
      </c>
      <c r="W48" s="27">
        <v>0</v>
      </c>
      <c r="X48" s="27">
        <v>0</v>
      </c>
      <c r="Y48" s="27">
        <v>0</v>
      </c>
      <c r="Z48" s="27">
        <v>0</v>
      </c>
      <c r="AA48" s="27">
        <v>0</v>
      </c>
    </row>
    <row r="49" spans="1:29" x14ac:dyDescent="0.35">
      <c r="AB49" s="36"/>
      <c r="AC49" s="36"/>
    </row>
    <row r="50" spans="1:29" x14ac:dyDescent="0.35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36"/>
      <c r="AC50" s="36"/>
    </row>
    <row r="51" spans="1:29" x14ac:dyDescent="0.35">
      <c r="A51" s="47" t="s">
        <v>27</v>
      </c>
      <c r="B51" s="47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  <c r="AB51" s="36"/>
      <c r="AC51" s="36"/>
    </row>
    <row r="52" spans="1:29" x14ac:dyDescent="0.35">
      <c r="A52" s="47" t="s">
        <v>27</v>
      </c>
      <c r="B52" s="47" t="s">
        <v>11</v>
      </c>
      <c r="C52" s="10">
        <v>0</v>
      </c>
      <c r="D52" s="10">
        <v>0</v>
      </c>
      <c r="E52" s="10">
        <v>0</v>
      </c>
      <c r="F52" s="10">
        <v>0</v>
      </c>
      <c r="G52" s="10">
        <v>0</v>
      </c>
      <c r="H52" s="10">
        <v>0</v>
      </c>
      <c r="I52" s="10">
        <v>0</v>
      </c>
      <c r="J52" s="10">
        <v>0</v>
      </c>
      <c r="K52" s="10">
        <v>0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  <c r="AB52" s="36"/>
      <c r="AC52" s="36"/>
    </row>
    <row r="53" spans="1:29" x14ac:dyDescent="0.35">
      <c r="A53" s="47" t="s">
        <v>27</v>
      </c>
      <c r="B53" s="47" t="s">
        <v>7</v>
      </c>
      <c r="C53" s="10">
        <v>0</v>
      </c>
      <c r="D53" s="10">
        <v>0</v>
      </c>
      <c r="E53" s="10">
        <v>0</v>
      </c>
      <c r="F53" s="10">
        <v>0</v>
      </c>
      <c r="G53" s="10">
        <v>0</v>
      </c>
      <c r="H53" s="10">
        <v>0</v>
      </c>
      <c r="I53" s="10">
        <v>0</v>
      </c>
      <c r="J53" s="10">
        <v>0</v>
      </c>
      <c r="K53" s="10">
        <v>0</v>
      </c>
      <c r="L53" s="10">
        <v>0</v>
      </c>
      <c r="M53" s="10">
        <v>0</v>
      </c>
      <c r="N53" s="10">
        <v>0</v>
      </c>
      <c r="O53" s="10">
        <v>0</v>
      </c>
      <c r="P53" s="10">
        <v>0</v>
      </c>
      <c r="Q53" s="10">
        <v>0</v>
      </c>
      <c r="R53" s="10">
        <v>0</v>
      </c>
      <c r="S53" s="10">
        <v>0</v>
      </c>
      <c r="T53" s="10">
        <v>0</v>
      </c>
      <c r="U53" s="10">
        <v>0</v>
      </c>
      <c r="V53" s="10">
        <v>0</v>
      </c>
      <c r="W53" s="10">
        <v>0</v>
      </c>
      <c r="X53" s="10">
        <v>0</v>
      </c>
      <c r="Y53" s="10">
        <v>0</v>
      </c>
      <c r="Z53" s="10">
        <v>0</v>
      </c>
      <c r="AA53" s="10">
        <v>0</v>
      </c>
      <c r="AB53" s="36"/>
      <c r="AC53" s="36"/>
    </row>
    <row r="54" spans="1:29" x14ac:dyDescent="0.35">
      <c r="A54" s="47" t="s">
        <v>27</v>
      </c>
      <c r="B54" s="47" t="s">
        <v>12</v>
      </c>
      <c r="C54" s="10">
        <v>0</v>
      </c>
      <c r="D54" s="10">
        <v>0</v>
      </c>
      <c r="E54" s="10">
        <v>0</v>
      </c>
      <c r="F54" s="10">
        <v>0</v>
      </c>
      <c r="G54" s="10">
        <v>0</v>
      </c>
      <c r="H54" s="10">
        <v>0</v>
      </c>
      <c r="I54" s="10">
        <v>0</v>
      </c>
      <c r="J54" s="10">
        <v>0</v>
      </c>
      <c r="K54" s="10">
        <v>0</v>
      </c>
      <c r="L54" s="10">
        <v>0</v>
      </c>
      <c r="M54" s="10">
        <v>0</v>
      </c>
      <c r="N54" s="10">
        <v>0</v>
      </c>
      <c r="O54" s="10">
        <v>0</v>
      </c>
      <c r="P54" s="10">
        <v>0</v>
      </c>
      <c r="Q54" s="10">
        <v>0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  <c r="AB54" s="36"/>
      <c r="AC54" s="36"/>
    </row>
    <row r="55" spans="1:29" x14ac:dyDescent="0.35">
      <c r="A55" s="47" t="s">
        <v>27</v>
      </c>
      <c r="B55" s="47" t="s">
        <v>5</v>
      </c>
      <c r="C55" s="10">
        <v>0</v>
      </c>
      <c r="D55" s="10">
        <v>0</v>
      </c>
      <c r="E55" s="10">
        <v>0</v>
      </c>
      <c r="F55" s="10">
        <v>0</v>
      </c>
      <c r="G55" s="10">
        <v>0</v>
      </c>
      <c r="H55" s="10">
        <v>0</v>
      </c>
      <c r="I55" s="10">
        <v>0</v>
      </c>
      <c r="J55" s="10">
        <v>0</v>
      </c>
      <c r="K55" s="10">
        <v>0</v>
      </c>
      <c r="L55" s="10">
        <v>0</v>
      </c>
      <c r="M55" s="10">
        <v>0</v>
      </c>
      <c r="N55" s="10">
        <v>0</v>
      </c>
      <c r="O55" s="10">
        <v>0</v>
      </c>
      <c r="P55" s="10">
        <v>0</v>
      </c>
      <c r="Q55" s="10">
        <v>0</v>
      </c>
      <c r="R55" s="10">
        <v>0</v>
      </c>
      <c r="S55" s="10">
        <v>0</v>
      </c>
      <c r="T55" s="10">
        <v>0</v>
      </c>
      <c r="U55" s="10">
        <v>0</v>
      </c>
      <c r="V55" s="10">
        <v>0</v>
      </c>
      <c r="W55" s="10">
        <v>0</v>
      </c>
      <c r="X55" s="10">
        <v>0</v>
      </c>
      <c r="Y55" s="10">
        <v>0</v>
      </c>
      <c r="Z55" s="10">
        <v>0</v>
      </c>
      <c r="AA55" s="10">
        <v>0</v>
      </c>
      <c r="AB55" s="36"/>
      <c r="AC55" s="36"/>
    </row>
    <row r="56" spans="1:29" x14ac:dyDescent="0.35">
      <c r="A56" s="47" t="s">
        <v>27</v>
      </c>
      <c r="B56" s="47" t="s">
        <v>3</v>
      </c>
      <c r="C56" s="10">
        <v>0</v>
      </c>
      <c r="D56" s="10">
        <v>0</v>
      </c>
      <c r="E56" s="10">
        <v>0</v>
      </c>
      <c r="F56" s="10">
        <v>0</v>
      </c>
      <c r="G56" s="10">
        <v>0</v>
      </c>
      <c r="H56" s="10">
        <v>0</v>
      </c>
      <c r="I56" s="10">
        <v>0</v>
      </c>
      <c r="J56" s="10">
        <v>0</v>
      </c>
      <c r="K56" s="10">
        <v>0</v>
      </c>
      <c r="L56" s="10">
        <v>0</v>
      </c>
      <c r="M56" s="10">
        <v>0</v>
      </c>
      <c r="N56" s="10">
        <v>0</v>
      </c>
      <c r="O56" s="10">
        <v>0</v>
      </c>
      <c r="P56" s="10">
        <v>0</v>
      </c>
      <c r="Q56" s="10">
        <v>0</v>
      </c>
      <c r="R56" s="10">
        <v>0</v>
      </c>
      <c r="S56" s="10">
        <v>0</v>
      </c>
      <c r="T56" s="10">
        <v>0</v>
      </c>
      <c r="U56" s="10">
        <v>0</v>
      </c>
      <c r="V56" s="10">
        <v>0</v>
      </c>
      <c r="W56" s="10">
        <v>0</v>
      </c>
      <c r="X56" s="10">
        <v>0</v>
      </c>
      <c r="Y56" s="10">
        <v>0</v>
      </c>
      <c r="Z56" s="10">
        <v>0</v>
      </c>
      <c r="AA56" s="10">
        <v>0</v>
      </c>
      <c r="AB56" s="36"/>
      <c r="AC56" s="36"/>
    </row>
    <row r="57" spans="1:29" x14ac:dyDescent="0.35">
      <c r="A57" s="47" t="s">
        <v>27</v>
      </c>
      <c r="B57" s="47" t="s">
        <v>99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0</v>
      </c>
      <c r="O57" s="10">
        <v>0</v>
      </c>
      <c r="P57" s="10">
        <v>0</v>
      </c>
      <c r="Q57" s="10">
        <v>0</v>
      </c>
      <c r="R57" s="10">
        <v>0</v>
      </c>
      <c r="S57" s="10">
        <v>0</v>
      </c>
      <c r="T57" s="10">
        <v>0</v>
      </c>
      <c r="U57" s="10">
        <v>0</v>
      </c>
      <c r="V57" s="10">
        <v>0</v>
      </c>
      <c r="W57" s="10">
        <v>0</v>
      </c>
      <c r="X57" s="10">
        <v>0</v>
      </c>
      <c r="Y57" s="10">
        <v>0</v>
      </c>
      <c r="Z57" s="10">
        <v>0</v>
      </c>
      <c r="AA57" s="10">
        <v>0</v>
      </c>
      <c r="AB57" s="36"/>
      <c r="AC57" s="36"/>
    </row>
    <row r="58" spans="1:29" x14ac:dyDescent="0.35">
      <c r="A58" s="47" t="s">
        <v>27</v>
      </c>
      <c r="B58" s="47" t="s">
        <v>9</v>
      </c>
      <c r="C58" s="10">
        <v>0</v>
      </c>
      <c r="D58" s="10">
        <v>0</v>
      </c>
      <c r="E58" s="10">
        <v>0</v>
      </c>
      <c r="F58" s="10">
        <v>0</v>
      </c>
      <c r="G58" s="10">
        <v>0</v>
      </c>
      <c r="H58" s="10">
        <v>0</v>
      </c>
      <c r="I58" s="10">
        <v>0</v>
      </c>
      <c r="J58" s="10">
        <v>0</v>
      </c>
      <c r="K58" s="10">
        <v>0</v>
      </c>
      <c r="L58" s="10">
        <v>0</v>
      </c>
      <c r="M58" s="10">
        <v>0</v>
      </c>
      <c r="N58" s="10">
        <v>0</v>
      </c>
      <c r="O58" s="10">
        <v>0</v>
      </c>
      <c r="P58" s="10">
        <v>0</v>
      </c>
      <c r="Q58" s="10">
        <v>0</v>
      </c>
      <c r="R58" s="10">
        <v>0</v>
      </c>
      <c r="S58" s="10">
        <v>0</v>
      </c>
      <c r="T58" s="10">
        <v>0</v>
      </c>
      <c r="U58" s="10">
        <v>0</v>
      </c>
      <c r="V58" s="10">
        <v>0</v>
      </c>
      <c r="W58" s="10">
        <v>0</v>
      </c>
      <c r="X58" s="10">
        <v>0</v>
      </c>
      <c r="Y58" s="10">
        <v>0</v>
      </c>
      <c r="Z58" s="10">
        <v>0</v>
      </c>
      <c r="AA58" s="10">
        <v>0</v>
      </c>
      <c r="AB58" s="36"/>
      <c r="AC58" s="36"/>
    </row>
    <row r="59" spans="1:29" x14ac:dyDescent="0.35">
      <c r="A59" s="47" t="s">
        <v>27</v>
      </c>
      <c r="B59" s="47" t="s">
        <v>8</v>
      </c>
      <c r="C59" s="10">
        <v>0</v>
      </c>
      <c r="D59" s="10">
        <v>0</v>
      </c>
      <c r="E59" s="10">
        <v>0</v>
      </c>
      <c r="F59" s="10">
        <v>0</v>
      </c>
      <c r="G59" s="10">
        <v>0</v>
      </c>
      <c r="H59" s="10">
        <v>0</v>
      </c>
      <c r="I59" s="10">
        <v>0</v>
      </c>
      <c r="J59" s="10">
        <v>0</v>
      </c>
      <c r="K59" s="10">
        <v>0</v>
      </c>
      <c r="L59" s="10">
        <v>0</v>
      </c>
      <c r="M59" s="10">
        <v>0</v>
      </c>
      <c r="N59" s="10">
        <v>0</v>
      </c>
      <c r="O59" s="10">
        <v>0</v>
      </c>
      <c r="P59" s="10">
        <v>0</v>
      </c>
      <c r="Q59" s="10">
        <v>0</v>
      </c>
      <c r="R59" s="10">
        <v>0</v>
      </c>
      <c r="S59" s="10">
        <v>0</v>
      </c>
      <c r="T59" s="10">
        <v>0</v>
      </c>
      <c r="U59" s="10">
        <v>0</v>
      </c>
      <c r="V59" s="10">
        <v>0</v>
      </c>
      <c r="W59" s="10">
        <v>0</v>
      </c>
      <c r="X59" s="10">
        <v>0</v>
      </c>
      <c r="Y59" s="10">
        <v>0</v>
      </c>
      <c r="Z59" s="10">
        <v>0</v>
      </c>
      <c r="AA59" s="10">
        <v>0</v>
      </c>
      <c r="AB59" s="36"/>
      <c r="AC59" s="36"/>
    </row>
    <row r="60" spans="1:29" x14ac:dyDescent="0.35">
      <c r="A60" s="47" t="s">
        <v>27</v>
      </c>
      <c r="B60" s="47" t="s">
        <v>91</v>
      </c>
      <c r="C60" s="10">
        <v>0</v>
      </c>
      <c r="D60" s="10">
        <v>0</v>
      </c>
      <c r="E60" s="10">
        <v>0</v>
      </c>
      <c r="F60" s="10">
        <v>0</v>
      </c>
      <c r="G60" s="10">
        <v>0</v>
      </c>
      <c r="H60" s="10">
        <v>0</v>
      </c>
      <c r="I60" s="10">
        <v>0</v>
      </c>
      <c r="J60" s="10">
        <v>0</v>
      </c>
      <c r="K60" s="10">
        <v>0</v>
      </c>
      <c r="L60" s="10">
        <v>0</v>
      </c>
      <c r="M60" s="10">
        <v>0</v>
      </c>
      <c r="N60" s="10">
        <v>0</v>
      </c>
      <c r="O60" s="10">
        <v>0</v>
      </c>
      <c r="P60" s="10">
        <v>0</v>
      </c>
      <c r="Q60" s="10">
        <v>0</v>
      </c>
      <c r="R60" s="10">
        <v>0</v>
      </c>
      <c r="S60" s="10">
        <v>0</v>
      </c>
      <c r="T60" s="10">
        <v>0</v>
      </c>
      <c r="U60" s="10">
        <v>0</v>
      </c>
      <c r="V60" s="10">
        <v>0</v>
      </c>
      <c r="W60" s="10">
        <v>0</v>
      </c>
      <c r="X60" s="10">
        <v>0</v>
      </c>
      <c r="Y60" s="10">
        <v>0</v>
      </c>
      <c r="Z60" s="10">
        <v>0</v>
      </c>
      <c r="AA60" s="10">
        <v>0</v>
      </c>
      <c r="AB60" s="36"/>
      <c r="AC60" s="36"/>
    </row>
    <row r="61" spans="1:29" x14ac:dyDescent="0.35">
      <c r="A61" s="47" t="s">
        <v>27</v>
      </c>
      <c r="B61" s="47" t="s">
        <v>216</v>
      </c>
      <c r="C61" s="10">
        <v>0</v>
      </c>
      <c r="D61" s="10">
        <v>0</v>
      </c>
      <c r="E61" s="10">
        <v>0</v>
      </c>
      <c r="F61" s="10">
        <v>0</v>
      </c>
      <c r="G61" s="10">
        <v>0</v>
      </c>
      <c r="H61" s="10">
        <v>0</v>
      </c>
      <c r="I61" s="10">
        <v>0</v>
      </c>
      <c r="J61" s="10">
        <v>0</v>
      </c>
      <c r="K61" s="10">
        <v>0</v>
      </c>
      <c r="L61" s="10">
        <v>0</v>
      </c>
      <c r="M61" s="10">
        <v>0</v>
      </c>
      <c r="N61" s="10">
        <v>0</v>
      </c>
      <c r="O61" s="10">
        <v>0</v>
      </c>
      <c r="P61" s="10">
        <v>0</v>
      </c>
      <c r="Q61" s="10">
        <v>0</v>
      </c>
      <c r="R61" s="10">
        <v>0</v>
      </c>
      <c r="S61" s="10">
        <v>0</v>
      </c>
      <c r="T61" s="10">
        <v>0</v>
      </c>
      <c r="U61" s="10">
        <v>0</v>
      </c>
      <c r="V61" s="10">
        <v>0</v>
      </c>
      <c r="W61" s="10">
        <v>0</v>
      </c>
      <c r="X61" s="10">
        <v>0</v>
      </c>
      <c r="Y61" s="10">
        <v>0</v>
      </c>
      <c r="Z61" s="10">
        <v>0</v>
      </c>
      <c r="AA61" s="10">
        <v>0</v>
      </c>
      <c r="AB61" s="36"/>
      <c r="AC61" s="36"/>
    </row>
    <row r="62" spans="1:29" x14ac:dyDescent="0.35">
      <c r="A62" s="47" t="s">
        <v>27</v>
      </c>
      <c r="B62" s="47" t="s">
        <v>17</v>
      </c>
      <c r="C62" s="10">
        <v>0</v>
      </c>
      <c r="D62" s="10">
        <v>0</v>
      </c>
      <c r="E62" s="10">
        <v>0</v>
      </c>
      <c r="F62" s="10">
        <v>0</v>
      </c>
      <c r="G62" s="10"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0">
        <v>0</v>
      </c>
      <c r="N62" s="10">
        <v>0</v>
      </c>
      <c r="O62" s="10">
        <v>0</v>
      </c>
      <c r="P62" s="10">
        <v>0</v>
      </c>
      <c r="Q62" s="10">
        <v>0</v>
      </c>
      <c r="R62" s="10">
        <v>0</v>
      </c>
      <c r="S62" s="10">
        <v>0</v>
      </c>
      <c r="T62" s="10">
        <v>0</v>
      </c>
      <c r="U62" s="10">
        <v>0</v>
      </c>
      <c r="V62" s="10">
        <v>0</v>
      </c>
      <c r="W62" s="10">
        <v>0</v>
      </c>
      <c r="X62" s="10">
        <v>0</v>
      </c>
      <c r="Y62" s="10">
        <v>0</v>
      </c>
      <c r="Z62" s="10">
        <v>0</v>
      </c>
      <c r="AA62" s="10">
        <v>0</v>
      </c>
      <c r="AB62" s="36"/>
      <c r="AC62" s="36"/>
    </row>
    <row r="63" spans="1:29" x14ac:dyDescent="0.35">
      <c r="A63" s="53" t="s">
        <v>88</v>
      </c>
      <c r="B63" s="53"/>
      <c r="C63" s="27">
        <v>0</v>
      </c>
      <c r="D63" s="27">
        <v>0</v>
      </c>
      <c r="E63" s="27">
        <v>0</v>
      </c>
      <c r="F63" s="27">
        <v>0</v>
      </c>
      <c r="G63" s="27">
        <v>0</v>
      </c>
      <c r="H63" s="27">
        <v>0</v>
      </c>
      <c r="I63" s="27">
        <v>0</v>
      </c>
      <c r="J63" s="27">
        <v>0</v>
      </c>
      <c r="K63" s="27">
        <v>0</v>
      </c>
      <c r="L63" s="27">
        <v>0</v>
      </c>
      <c r="M63" s="27">
        <v>0</v>
      </c>
      <c r="N63" s="27">
        <v>0</v>
      </c>
      <c r="O63" s="27">
        <v>0</v>
      </c>
      <c r="P63" s="27">
        <v>0</v>
      </c>
      <c r="Q63" s="27">
        <v>0</v>
      </c>
      <c r="R63" s="27">
        <v>0</v>
      </c>
      <c r="S63" s="27">
        <v>0</v>
      </c>
      <c r="T63" s="27">
        <v>0</v>
      </c>
      <c r="U63" s="27">
        <v>0</v>
      </c>
      <c r="V63" s="27">
        <v>0</v>
      </c>
      <c r="W63" s="27">
        <v>0</v>
      </c>
      <c r="X63" s="27">
        <v>0</v>
      </c>
      <c r="Y63" s="27">
        <v>0</v>
      </c>
      <c r="Z63" s="27">
        <v>0</v>
      </c>
      <c r="AA63" s="27">
        <v>0</v>
      </c>
    </row>
    <row r="64" spans="1:29" x14ac:dyDescent="0.35">
      <c r="AB64" s="36"/>
      <c r="AC64" s="36"/>
    </row>
    <row r="65" spans="1:29" x14ac:dyDescent="0.35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36"/>
      <c r="AC65" s="36"/>
    </row>
    <row r="66" spans="1:29" x14ac:dyDescent="0.35">
      <c r="A66" s="47" t="s">
        <v>28</v>
      </c>
      <c r="B66" s="47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  <c r="AB66" s="36"/>
      <c r="AC66" s="36"/>
    </row>
    <row r="67" spans="1:29" x14ac:dyDescent="0.35">
      <c r="A67" s="47" t="s">
        <v>28</v>
      </c>
      <c r="B67" s="47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  <c r="AB67" s="36"/>
      <c r="AC67" s="36"/>
    </row>
    <row r="68" spans="1:29" x14ac:dyDescent="0.35">
      <c r="A68" s="47" t="s">
        <v>28</v>
      </c>
      <c r="B68" s="47" t="s">
        <v>7</v>
      </c>
      <c r="C68" s="10">
        <v>0</v>
      </c>
      <c r="D68" s="10">
        <v>0</v>
      </c>
      <c r="E68" s="10">
        <v>0</v>
      </c>
      <c r="F68" s="10">
        <v>0</v>
      </c>
      <c r="G68" s="10">
        <v>0</v>
      </c>
      <c r="H68" s="10">
        <v>0</v>
      </c>
      <c r="I68" s="10">
        <v>0</v>
      </c>
      <c r="J68" s="10">
        <v>0</v>
      </c>
      <c r="K68" s="10">
        <v>0</v>
      </c>
      <c r="L68" s="10">
        <v>0</v>
      </c>
      <c r="M68" s="10">
        <v>0</v>
      </c>
      <c r="N68" s="10">
        <v>0</v>
      </c>
      <c r="O68" s="10">
        <v>0</v>
      </c>
      <c r="P68" s="10">
        <v>0</v>
      </c>
      <c r="Q68" s="10">
        <v>0</v>
      </c>
      <c r="R68" s="10">
        <v>0</v>
      </c>
      <c r="S68" s="10">
        <v>0</v>
      </c>
      <c r="T68" s="10">
        <v>0</v>
      </c>
      <c r="U68" s="10">
        <v>0</v>
      </c>
      <c r="V68" s="10">
        <v>0</v>
      </c>
      <c r="W68" s="10">
        <v>0</v>
      </c>
      <c r="X68" s="10">
        <v>0</v>
      </c>
      <c r="Y68" s="10">
        <v>0</v>
      </c>
      <c r="Z68" s="10">
        <v>0</v>
      </c>
      <c r="AA68" s="10">
        <v>0</v>
      </c>
      <c r="AB68" s="36"/>
      <c r="AC68" s="36"/>
    </row>
    <row r="69" spans="1:29" x14ac:dyDescent="0.35">
      <c r="A69" s="47" t="s">
        <v>28</v>
      </c>
      <c r="B69" s="47" t="s">
        <v>12</v>
      </c>
      <c r="C69" s="10">
        <v>0</v>
      </c>
      <c r="D69" s="10">
        <v>0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  <c r="AB69" s="36"/>
      <c r="AC69" s="36"/>
    </row>
    <row r="70" spans="1:29" x14ac:dyDescent="0.35">
      <c r="A70" s="47" t="s">
        <v>28</v>
      </c>
      <c r="B70" s="47" t="s">
        <v>5</v>
      </c>
      <c r="C70" s="10">
        <v>0</v>
      </c>
      <c r="D70" s="10">
        <v>0</v>
      </c>
      <c r="E70" s="10">
        <v>0</v>
      </c>
      <c r="F70" s="10">
        <v>0</v>
      </c>
      <c r="G70" s="10">
        <v>0</v>
      </c>
      <c r="H70" s="10">
        <v>0</v>
      </c>
      <c r="I70" s="10">
        <v>0</v>
      </c>
      <c r="J70" s="10">
        <v>0</v>
      </c>
      <c r="K70" s="10">
        <v>0</v>
      </c>
      <c r="L70" s="10">
        <v>0</v>
      </c>
      <c r="M70" s="10">
        <v>0</v>
      </c>
      <c r="N70" s="10">
        <v>0</v>
      </c>
      <c r="O70" s="10">
        <v>0</v>
      </c>
      <c r="P70" s="10">
        <v>0</v>
      </c>
      <c r="Q70" s="10">
        <v>0</v>
      </c>
      <c r="R70" s="10">
        <v>0</v>
      </c>
      <c r="S70" s="10">
        <v>0</v>
      </c>
      <c r="T70" s="10">
        <v>0</v>
      </c>
      <c r="U70" s="10">
        <v>0</v>
      </c>
      <c r="V70" s="10">
        <v>0</v>
      </c>
      <c r="W70" s="10">
        <v>0</v>
      </c>
      <c r="X70" s="10">
        <v>0</v>
      </c>
      <c r="Y70" s="10">
        <v>0</v>
      </c>
      <c r="Z70" s="10">
        <v>0</v>
      </c>
      <c r="AA70" s="10">
        <v>0</v>
      </c>
      <c r="AB70" s="36"/>
      <c r="AC70" s="36"/>
    </row>
    <row r="71" spans="1:29" x14ac:dyDescent="0.35">
      <c r="A71" s="47" t="s">
        <v>28</v>
      </c>
      <c r="B71" s="47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  <c r="AB71" s="36"/>
      <c r="AC71" s="36"/>
    </row>
    <row r="72" spans="1:29" x14ac:dyDescent="0.35">
      <c r="A72" s="47" t="s">
        <v>28</v>
      </c>
      <c r="B72" s="47" t="s">
        <v>99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0</v>
      </c>
      <c r="J72" s="10">
        <v>0</v>
      </c>
      <c r="K72" s="10">
        <v>0</v>
      </c>
      <c r="L72" s="10">
        <v>0</v>
      </c>
      <c r="M72" s="10">
        <v>0</v>
      </c>
      <c r="N72" s="10">
        <v>0</v>
      </c>
      <c r="O72" s="10">
        <v>0</v>
      </c>
      <c r="P72" s="10">
        <v>0</v>
      </c>
      <c r="Q72" s="10">
        <v>0</v>
      </c>
      <c r="R72" s="10">
        <v>0</v>
      </c>
      <c r="S72" s="10">
        <v>0</v>
      </c>
      <c r="T72" s="10">
        <v>0</v>
      </c>
      <c r="U72" s="10">
        <v>0</v>
      </c>
      <c r="V72" s="10">
        <v>0</v>
      </c>
      <c r="W72" s="10">
        <v>0</v>
      </c>
      <c r="X72" s="10">
        <v>0</v>
      </c>
      <c r="Y72" s="10">
        <v>0</v>
      </c>
      <c r="Z72" s="10">
        <v>0</v>
      </c>
      <c r="AA72" s="10">
        <v>0</v>
      </c>
      <c r="AB72" s="36"/>
      <c r="AC72" s="36"/>
    </row>
    <row r="73" spans="1:29" x14ac:dyDescent="0.35">
      <c r="A73" s="47" t="s">
        <v>28</v>
      </c>
      <c r="B73" s="47" t="s">
        <v>9</v>
      </c>
      <c r="C73" s="10">
        <v>0</v>
      </c>
      <c r="D73" s="10">
        <v>0</v>
      </c>
      <c r="E73" s="10">
        <v>0</v>
      </c>
      <c r="F73" s="10">
        <v>0</v>
      </c>
      <c r="G73" s="10">
        <v>0</v>
      </c>
      <c r="H73" s="10">
        <v>0</v>
      </c>
      <c r="I73" s="10">
        <v>0</v>
      </c>
      <c r="J73" s="10">
        <v>0</v>
      </c>
      <c r="K73" s="10">
        <v>0</v>
      </c>
      <c r="L73" s="10">
        <v>0</v>
      </c>
      <c r="M73" s="10">
        <v>0</v>
      </c>
      <c r="N73" s="10">
        <v>0</v>
      </c>
      <c r="O73" s="10">
        <v>0</v>
      </c>
      <c r="P73" s="10">
        <v>0</v>
      </c>
      <c r="Q73" s="10">
        <v>0</v>
      </c>
      <c r="R73" s="10">
        <v>0</v>
      </c>
      <c r="S73" s="10">
        <v>0</v>
      </c>
      <c r="T73" s="10">
        <v>0</v>
      </c>
      <c r="U73" s="10">
        <v>0</v>
      </c>
      <c r="V73" s="10">
        <v>0</v>
      </c>
      <c r="W73" s="10">
        <v>0</v>
      </c>
      <c r="X73" s="10">
        <v>0</v>
      </c>
      <c r="Y73" s="10">
        <v>0</v>
      </c>
      <c r="Z73" s="10">
        <v>0</v>
      </c>
      <c r="AA73" s="10">
        <v>0</v>
      </c>
      <c r="AB73" s="36"/>
      <c r="AC73" s="36"/>
    </row>
    <row r="74" spans="1:29" x14ac:dyDescent="0.35">
      <c r="A74" s="47" t="s">
        <v>28</v>
      </c>
      <c r="B74" s="47" t="s">
        <v>8</v>
      </c>
      <c r="C74" s="10">
        <v>0</v>
      </c>
      <c r="D74" s="10">
        <v>0</v>
      </c>
      <c r="E74" s="10">
        <v>0</v>
      </c>
      <c r="F74" s="10">
        <v>0</v>
      </c>
      <c r="G74" s="10">
        <v>0</v>
      </c>
      <c r="H74" s="10">
        <v>0</v>
      </c>
      <c r="I74" s="10">
        <v>0</v>
      </c>
      <c r="J74" s="10">
        <v>0</v>
      </c>
      <c r="K74" s="10">
        <v>0</v>
      </c>
      <c r="L74" s="10">
        <v>0</v>
      </c>
      <c r="M74" s="10">
        <v>0</v>
      </c>
      <c r="N74" s="10">
        <v>0</v>
      </c>
      <c r="O74" s="10">
        <v>0</v>
      </c>
      <c r="P74" s="10">
        <v>0</v>
      </c>
      <c r="Q74" s="10">
        <v>0</v>
      </c>
      <c r="R74" s="10">
        <v>0</v>
      </c>
      <c r="S74" s="10">
        <v>0</v>
      </c>
      <c r="T74" s="10">
        <v>0</v>
      </c>
      <c r="U74" s="10">
        <v>0</v>
      </c>
      <c r="V74" s="10">
        <v>0</v>
      </c>
      <c r="W74" s="10">
        <v>0</v>
      </c>
      <c r="X74" s="10">
        <v>0</v>
      </c>
      <c r="Y74" s="10">
        <v>0</v>
      </c>
      <c r="Z74" s="10">
        <v>0</v>
      </c>
      <c r="AA74" s="10">
        <v>0</v>
      </c>
      <c r="AB74" s="36"/>
      <c r="AC74" s="36"/>
    </row>
    <row r="75" spans="1:29" x14ac:dyDescent="0.35">
      <c r="A75" s="47" t="s">
        <v>28</v>
      </c>
      <c r="B75" s="47" t="s">
        <v>91</v>
      </c>
      <c r="C75" s="10">
        <v>0</v>
      </c>
      <c r="D75" s="10">
        <v>0</v>
      </c>
      <c r="E75" s="10">
        <v>0</v>
      </c>
      <c r="F75" s="10">
        <v>0</v>
      </c>
      <c r="G75" s="10">
        <v>0</v>
      </c>
      <c r="H75" s="10">
        <v>0</v>
      </c>
      <c r="I75" s="10">
        <v>0</v>
      </c>
      <c r="J75" s="10">
        <v>0</v>
      </c>
      <c r="K75" s="10">
        <v>0</v>
      </c>
      <c r="L75" s="10">
        <v>0</v>
      </c>
      <c r="M75" s="10">
        <v>0</v>
      </c>
      <c r="N75" s="10">
        <v>0</v>
      </c>
      <c r="O75" s="10">
        <v>0</v>
      </c>
      <c r="P75" s="10">
        <v>0</v>
      </c>
      <c r="Q75" s="10">
        <v>0</v>
      </c>
      <c r="R75" s="10">
        <v>0</v>
      </c>
      <c r="S75" s="10">
        <v>0</v>
      </c>
      <c r="T75" s="10">
        <v>0</v>
      </c>
      <c r="U75" s="10">
        <v>0</v>
      </c>
      <c r="V75" s="10">
        <v>0</v>
      </c>
      <c r="W75" s="10">
        <v>0</v>
      </c>
      <c r="X75" s="10">
        <v>0</v>
      </c>
      <c r="Y75" s="10">
        <v>0</v>
      </c>
      <c r="Z75" s="10">
        <v>0</v>
      </c>
      <c r="AA75" s="10">
        <v>0</v>
      </c>
      <c r="AB75" s="36"/>
      <c r="AC75" s="36"/>
    </row>
    <row r="76" spans="1:29" x14ac:dyDescent="0.35">
      <c r="A76" s="47" t="s">
        <v>28</v>
      </c>
      <c r="B76" s="47" t="s">
        <v>216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  <c r="AB76" s="36"/>
      <c r="AC76" s="36"/>
    </row>
    <row r="77" spans="1:29" x14ac:dyDescent="0.35">
      <c r="A77" s="47" t="s">
        <v>28</v>
      </c>
      <c r="B77" s="47" t="s">
        <v>17</v>
      </c>
      <c r="C77" s="10">
        <v>0</v>
      </c>
      <c r="D77" s="10">
        <v>0</v>
      </c>
      <c r="E77" s="10">
        <v>0</v>
      </c>
      <c r="F77" s="10">
        <v>0</v>
      </c>
      <c r="G77" s="10">
        <v>0</v>
      </c>
      <c r="H77" s="10">
        <v>0</v>
      </c>
      <c r="I77" s="10">
        <v>0</v>
      </c>
      <c r="J77" s="10">
        <v>0</v>
      </c>
      <c r="K77" s="10">
        <v>0</v>
      </c>
      <c r="L77" s="10">
        <v>0</v>
      </c>
      <c r="M77" s="10">
        <v>0</v>
      </c>
      <c r="N77" s="10">
        <v>0</v>
      </c>
      <c r="O77" s="10">
        <v>0</v>
      </c>
      <c r="P77" s="10">
        <v>0</v>
      </c>
      <c r="Q77" s="10">
        <v>0</v>
      </c>
      <c r="R77" s="10">
        <v>0</v>
      </c>
      <c r="S77" s="10">
        <v>0</v>
      </c>
      <c r="T77" s="10">
        <v>0</v>
      </c>
      <c r="U77" s="10">
        <v>0</v>
      </c>
      <c r="V77" s="10">
        <v>0</v>
      </c>
      <c r="W77" s="10">
        <v>0</v>
      </c>
      <c r="X77" s="10">
        <v>0</v>
      </c>
      <c r="Y77" s="10">
        <v>0</v>
      </c>
      <c r="Z77" s="10">
        <v>0</v>
      </c>
      <c r="AA77" s="10">
        <v>0</v>
      </c>
      <c r="AB77" s="36"/>
      <c r="AC77" s="36"/>
    </row>
    <row r="78" spans="1:29" x14ac:dyDescent="0.35">
      <c r="A78" s="53" t="s">
        <v>88</v>
      </c>
      <c r="B78" s="53"/>
      <c r="C78" s="27">
        <v>0</v>
      </c>
      <c r="D78" s="27">
        <v>0</v>
      </c>
      <c r="E78" s="27">
        <v>0</v>
      </c>
      <c r="F78" s="27">
        <v>0</v>
      </c>
      <c r="G78" s="27">
        <v>0</v>
      </c>
      <c r="H78" s="27">
        <v>0</v>
      </c>
      <c r="I78" s="27">
        <v>0</v>
      </c>
      <c r="J78" s="27">
        <v>0</v>
      </c>
      <c r="K78" s="27">
        <v>0</v>
      </c>
      <c r="L78" s="27">
        <v>0</v>
      </c>
      <c r="M78" s="27">
        <v>0</v>
      </c>
      <c r="N78" s="27">
        <v>0</v>
      </c>
      <c r="O78" s="27">
        <v>0</v>
      </c>
      <c r="P78" s="27">
        <v>0</v>
      </c>
      <c r="Q78" s="27">
        <v>0</v>
      </c>
      <c r="R78" s="27">
        <v>0</v>
      </c>
      <c r="S78" s="27">
        <v>0</v>
      </c>
      <c r="T78" s="27">
        <v>0</v>
      </c>
      <c r="U78" s="27">
        <v>0</v>
      </c>
      <c r="V78" s="27">
        <v>0</v>
      </c>
      <c r="W78" s="27">
        <v>0</v>
      </c>
      <c r="X78" s="27">
        <v>0</v>
      </c>
      <c r="Y78" s="27">
        <v>0</v>
      </c>
      <c r="Z78" s="27">
        <v>0</v>
      </c>
      <c r="AA78" s="27">
        <v>0</v>
      </c>
    </row>
    <row r="79" spans="1:29" x14ac:dyDescent="0.35">
      <c r="AB79" s="36"/>
      <c r="AC79" s="36"/>
    </row>
    <row r="80" spans="1:29" x14ac:dyDescent="0.35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36"/>
      <c r="AC80" s="36"/>
    </row>
    <row r="81" spans="1:29" x14ac:dyDescent="0.35">
      <c r="A81" s="47" t="s">
        <v>29</v>
      </c>
      <c r="B81" s="47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  <c r="AB81" s="36"/>
      <c r="AC81" s="36"/>
    </row>
    <row r="82" spans="1:29" x14ac:dyDescent="0.35">
      <c r="A82" s="47" t="s">
        <v>29</v>
      </c>
      <c r="B82" s="47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  <c r="AB82" s="36"/>
      <c r="AC82" s="36"/>
    </row>
    <row r="83" spans="1:29" x14ac:dyDescent="0.35">
      <c r="A83" s="47" t="s">
        <v>29</v>
      </c>
      <c r="B83" s="47" t="s">
        <v>7</v>
      </c>
      <c r="C83" s="10">
        <v>0</v>
      </c>
      <c r="D83" s="10">
        <v>0</v>
      </c>
      <c r="E83" s="10">
        <v>0</v>
      </c>
      <c r="F83" s="10">
        <v>0</v>
      </c>
      <c r="G83" s="10">
        <v>0</v>
      </c>
      <c r="H83" s="10">
        <v>0</v>
      </c>
      <c r="I83" s="10">
        <v>0</v>
      </c>
      <c r="J83" s="10">
        <v>0</v>
      </c>
      <c r="K83" s="10">
        <v>0</v>
      </c>
      <c r="L83" s="10">
        <v>0</v>
      </c>
      <c r="M83" s="10">
        <v>0</v>
      </c>
      <c r="N83" s="10">
        <v>0</v>
      </c>
      <c r="O83" s="10">
        <v>0</v>
      </c>
      <c r="P83" s="10">
        <v>0</v>
      </c>
      <c r="Q83" s="10">
        <v>0</v>
      </c>
      <c r="R83" s="10">
        <v>0</v>
      </c>
      <c r="S83" s="10">
        <v>0</v>
      </c>
      <c r="T83" s="10">
        <v>0</v>
      </c>
      <c r="U83" s="10">
        <v>0</v>
      </c>
      <c r="V83" s="10">
        <v>0</v>
      </c>
      <c r="W83" s="10">
        <v>0</v>
      </c>
      <c r="X83" s="10">
        <v>0</v>
      </c>
      <c r="Y83" s="10">
        <v>0</v>
      </c>
      <c r="Z83" s="10">
        <v>0</v>
      </c>
      <c r="AA83" s="10">
        <v>0</v>
      </c>
      <c r="AB83" s="36"/>
      <c r="AC83" s="36"/>
    </row>
    <row r="84" spans="1:29" x14ac:dyDescent="0.35">
      <c r="A84" s="47" t="s">
        <v>29</v>
      </c>
      <c r="B84" s="47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  <c r="AB84" s="36"/>
      <c r="AC84" s="36"/>
    </row>
    <row r="85" spans="1:29" x14ac:dyDescent="0.35">
      <c r="A85" s="47" t="s">
        <v>29</v>
      </c>
      <c r="B85" s="47" t="s">
        <v>5</v>
      </c>
      <c r="C85" s="10">
        <v>0</v>
      </c>
      <c r="D85" s="10">
        <v>0</v>
      </c>
      <c r="E85" s="10">
        <v>0</v>
      </c>
      <c r="F85" s="10">
        <v>0</v>
      </c>
      <c r="G85" s="10">
        <v>0</v>
      </c>
      <c r="H85" s="10">
        <v>0</v>
      </c>
      <c r="I85" s="10">
        <v>0</v>
      </c>
      <c r="J85" s="10">
        <v>0</v>
      </c>
      <c r="K85" s="10">
        <v>0</v>
      </c>
      <c r="L85" s="10">
        <v>0</v>
      </c>
      <c r="M85" s="10">
        <v>0</v>
      </c>
      <c r="N85" s="10">
        <v>0</v>
      </c>
      <c r="O85" s="10">
        <v>0</v>
      </c>
      <c r="P85" s="10">
        <v>0</v>
      </c>
      <c r="Q85" s="10">
        <v>0</v>
      </c>
      <c r="R85" s="10">
        <v>0</v>
      </c>
      <c r="S85" s="10">
        <v>0</v>
      </c>
      <c r="T85" s="10">
        <v>0</v>
      </c>
      <c r="U85" s="10">
        <v>0</v>
      </c>
      <c r="V85" s="10">
        <v>0</v>
      </c>
      <c r="W85" s="10">
        <v>0</v>
      </c>
      <c r="X85" s="10">
        <v>0</v>
      </c>
      <c r="Y85" s="10">
        <v>0</v>
      </c>
      <c r="Z85" s="10">
        <v>0</v>
      </c>
      <c r="AA85" s="10">
        <v>0</v>
      </c>
      <c r="AB85" s="36"/>
      <c r="AC85" s="36"/>
    </row>
    <row r="86" spans="1:29" x14ac:dyDescent="0.35">
      <c r="A86" s="47" t="s">
        <v>29</v>
      </c>
      <c r="B86" s="47" t="s">
        <v>3</v>
      </c>
      <c r="C86" s="10">
        <v>0</v>
      </c>
      <c r="D86" s="10">
        <v>0</v>
      </c>
      <c r="E86" s="10">
        <v>0</v>
      </c>
      <c r="F86" s="10">
        <v>0</v>
      </c>
      <c r="G86" s="10">
        <v>0</v>
      </c>
      <c r="H86" s="10">
        <v>0</v>
      </c>
      <c r="I86" s="10">
        <v>0</v>
      </c>
      <c r="J86" s="10">
        <v>0</v>
      </c>
      <c r="K86" s="10">
        <v>0</v>
      </c>
      <c r="L86" s="10">
        <v>0</v>
      </c>
      <c r="M86" s="10">
        <v>0</v>
      </c>
      <c r="N86" s="10">
        <v>0</v>
      </c>
      <c r="O86" s="10">
        <v>0</v>
      </c>
      <c r="P86" s="10">
        <v>0</v>
      </c>
      <c r="Q86" s="10">
        <v>0</v>
      </c>
      <c r="R86" s="10">
        <v>0</v>
      </c>
      <c r="S86" s="10">
        <v>0</v>
      </c>
      <c r="T86" s="10">
        <v>0</v>
      </c>
      <c r="U86" s="10">
        <v>0</v>
      </c>
      <c r="V86" s="10">
        <v>0</v>
      </c>
      <c r="W86" s="10">
        <v>0</v>
      </c>
      <c r="X86" s="10">
        <v>0</v>
      </c>
      <c r="Y86" s="10">
        <v>0</v>
      </c>
      <c r="Z86" s="10">
        <v>0</v>
      </c>
      <c r="AA86" s="10">
        <v>0</v>
      </c>
      <c r="AB86" s="36"/>
      <c r="AC86" s="36"/>
    </row>
    <row r="87" spans="1:29" x14ac:dyDescent="0.35">
      <c r="A87" s="47" t="s">
        <v>29</v>
      </c>
      <c r="B87" s="47" t="s">
        <v>99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0</v>
      </c>
      <c r="J87" s="10">
        <v>0</v>
      </c>
      <c r="K87" s="10">
        <v>0</v>
      </c>
      <c r="L87" s="10">
        <v>0</v>
      </c>
      <c r="M87" s="10">
        <v>0</v>
      </c>
      <c r="N87" s="10">
        <v>0</v>
      </c>
      <c r="O87" s="10">
        <v>0</v>
      </c>
      <c r="P87" s="10">
        <v>0</v>
      </c>
      <c r="Q87" s="10">
        <v>0</v>
      </c>
      <c r="R87" s="10">
        <v>0</v>
      </c>
      <c r="S87" s="10">
        <v>0</v>
      </c>
      <c r="T87" s="10">
        <v>0</v>
      </c>
      <c r="U87" s="10">
        <v>0</v>
      </c>
      <c r="V87" s="10">
        <v>0</v>
      </c>
      <c r="W87" s="10">
        <v>0</v>
      </c>
      <c r="X87" s="10">
        <v>0</v>
      </c>
      <c r="Y87" s="10">
        <v>0</v>
      </c>
      <c r="Z87" s="10">
        <v>0</v>
      </c>
      <c r="AA87" s="10">
        <v>0</v>
      </c>
      <c r="AB87" s="36"/>
      <c r="AC87" s="36"/>
    </row>
    <row r="88" spans="1:29" x14ac:dyDescent="0.35">
      <c r="A88" s="47" t="s">
        <v>29</v>
      </c>
      <c r="B88" s="47" t="s">
        <v>9</v>
      </c>
      <c r="C88" s="10">
        <v>0</v>
      </c>
      <c r="D88" s="10">
        <v>0</v>
      </c>
      <c r="E88" s="10">
        <v>0</v>
      </c>
      <c r="F88" s="10">
        <v>0</v>
      </c>
      <c r="G88" s="10">
        <v>0</v>
      </c>
      <c r="H88" s="10">
        <v>0</v>
      </c>
      <c r="I88" s="10">
        <v>0</v>
      </c>
      <c r="J88" s="10">
        <v>0</v>
      </c>
      <c r="K88" s="10">
        <v>0</v>
      </c>
      <c r="L88" s="10">
        <v>0</v>
      </c>
      <c r="M88" s="10">
        <v>0</v>
      </c>
      <c r="N88" s="10">
        <v>0</v>
      </c>
      <c r="O88" s="10">
        <v>0</v>
      </c>
      <c r="P88" s="10">
        <v>0</v>
      </c>
      <c r="Q88" s="10">
        <v>0</v>
      </c>
      <c r="R88" s="10">
        <v>0</v>
      </c>
      <c r="S88" s="10">
        <v>0</v>
      </c>
      <c r="T88" s="10">
        <v>0</v>
      </c>
      <c r="U88" s="10">
        <v>0</v>
      </c>
      <c r="V88" s="10">
        <v>0</v>
      </c>
      <c r="W88" s="10">
        <v>0</v>
      </c>
      <c r="X88" s="10">
        <v>0</v>
      </c>
      <c r="Y88" s="10">
        <v>0</v>
      </c>
      <c r="Z88" s="10">
        <v>0</v>
      </c>
      <c r="AA88" s="10">
        <v>0</v>
      </c>
      <c r="AB88" s="36"/>
      <c r="AC88" s="36"/>
    </row>
    <row r="89" spans="1:29" x14ac:dyDescent="0.35">
      <c r="A89" s="47" t="s">
        <v>29</v>
      </c>
      <c r="B89" s="47" t="s">
        <v>8</v>
      </c>
      <c r="C89" s="10">
        <v>0</v>
      </c>
      <c r="D89" s="10">
        <v>0</v>
      </c>
      <c r="E89" s="10">
        <v>0</v>
      </c>
      <c r="F89" s="10">
        <v>0</v>
      </c>
      <c r="G89" s="10">
        <v>0</v>
      </c>
      <c r="H89" s="10">
        <v>0</v>
      </c>
      <c r="I89" s="10">
        <v>0</v>
      </c>
      <c r="J89" s="10">
        <v>0</v>
      </c>
      <c r="K89" s="10">
        <v>0</v>
      </c>
      <c r="L89" s="10">
        <v>0</v>
      </c>
      <c r="M89" s="10">
        <v>0</v>
      </c>
      <c r="N89" s="10">
        <v>0</v>
      </c>
      <c r="O89" s="10">
        <v>0</v>
      </c>
      <c r="P89" s="10">
        <v>0</v>
      </c>
      <c r="Q89" s="10">
        <v>0</v>
      </c>
      <c r="R89" s="10">
        <v>0</v>
      </c>
      <c r="S89" s="10">
        <v>0</v>
      </c>
      <c r="T89" s="10">
        <v>0</v>
      </c>
      <c r="U89" s="10">
        <v>0</v>
      </c>
      <c r="V89" s="10">
        <v>0</v>
      </c>
      <c r="W89" s="10">
        <v>0</v>
      </c>
      <c r="X89" s="10">
        <v>0</v>
      </c>
      <c r="Y89" s="10">
        <v>0</v>
      </c>
      <c r="Z89" s="10">
        <v>0</v>
      </c>
      <c r="AA89" s="10">
        <v>0</v>
      </c>
      <c r="AB89" s="36"/>
      <c r="AC89" s="36"/>
    </row>
    <row r="90" spans="1:29" x14ac:dyDescent="0.35">
      <c r="A90" s="47" t="s">
        <v>29</v>
      </c>
      <c r="B90" s="47" t="s">
        <v>91</v>
      </c>
      <c r="C90" s="10">
        <v>0</v>
      </c>
      <c r="D90" s="10">
        <v>0</v>
      </c>
      <c r="E90" s="10">
        <v>0</v>
      </c>
      <c r="F90" s="10">
        <v>0</v>
      </c>
      <c r="G90" s="10">
        <v>0</v>
      </c>
      <c r="H90" s="10">
        <v>0</v>
      </c>
      <c r="I90" s="10">
        <v>0</v>
      </c>
      <c r="J90" s="10">
        <v>0</v>
      </c>
      <c r="K90" s="10">
        <v>0</v>
      </c>
      <c r="L90" s="10">
        <v>0</v>
      </c>
      <c r="M90" s="10">
        <v>0</v>
      </c>
      <c r="N90" s="10">
        <v>0</v>
      </c>
      <c r="O90" s="10">
        <v>0</v>
      </c>
      <c r="P90" s="10">
        <v>0</v>
      </c>
      <c r="Q90" s="10">
        <v>0</v>
      </c>
      <c r="R90" s="10">
        <v>0</v>
      </c>
      <c r="S90" s="10">
        <v>0</v>
      </c>
      <c r="T90" s="10">
        <v>0</v>
      </c>
      <c r="U90" s="10">
        <v>0</v>
      </c>
      <c r="V90" s="10">
        <v>0</v>
      </c>
      <c r="W90" s="10">
        <v>0</v>
      </c>
      <c r="X90" s="10">
        <v>0</v>
      </c>
      <c r="Y90" s="10">
        <v>0</v>
      </c>
      <c r="Z90" s="10">
        <v>0</v>
      </c>
      <c r="AA90" s="10">
        <v>0</v>
      </c>
      <c r="AB90" s="36"/>
      <c r="AC90" s="36"/>
    </row>
    <row r="91" spans="1:29" x14ac:dyDescent="0.35">
      <c r="A91" s="47" t="s">
        <v>29</v>
      </c>
      <c r="B91" s="47" t="s">
        <v>216</v>
      </c>
      <c r="C91" s="10">
        <v>0</v>
      </c>
      <c r="D91" s="10">
        <v>0</v>
      </c>
      <c r="E91" s="10">
        <v>0</v>
      </c>
      <c r="F91" s="10">
        <v>0</v>
      </c>
      <c r="G91" s="10">
        <v>0</v>
      </c>
      <c r="H91" s="10">
        <v>0</v>
      </c>
      <c r="I91" s="10">
        <v>0</v>
      </c>
      <c r="J91" s="10">
        <v>0</v>
      </c>
      <c r="K91" s="10">
        <v>0</v>
      </c>
      <c r="L91" s="10">
        <v>0</v>
      </c>
      <c r="M91" s="10">
        <v>0</v>
      </c>
      <c r="N91" s="10">
        <v>0</v>
      </c>
      <c r="O91" s="10">
        <v>0</v>
      </c>
      <c r="P91" s="10">
        <v>0</v>
      </c>
      <c r="Q91" s="10">
        <v>0</v>
      </c>
      <c r="R91" s="10">
        <v>0</v>
      </c>
      <c r="S91" s="10">
        <v>0</v>
      </c>
      <c r="T91" s="10">
        <v>0</v>
      </c>
      <c r="U91" s="10">
        <v>0</v>
      </c>
      <c r="V91" s="10">
        <v>0</v>
      </c>
      <c r="W91" s="10">
        <v>0</v>
      </c>
      <c r="X91" s="10">
        <v>0</v>
      </c>
      <c r="Y91" s="10">
        <v>0</v>
      </c>
      <c r="Z91" s="10">
        <v>0</v>
      </c>
      <c r="AA91" s="10">
        <v>0</v>
      </c>
      <c r="AB91" s="36"/>
      <c r="AC91" s="36"/>
    </row>
    <row r="92" spans="1:29" x14ac:dyDescent="0.35">
      <c r="A92" s="47" t="s">
        <v>29</v>
      </c>
      <c r="B92" s="47" t="s">
        <v>17</v>
      </c>
      <c r="C92" s="10">
        <v>0</v>
      </c>
      <c r="D92" s="10">
        <v>0</v>
      </c>
      <c r="E92" s="10">
        <v>0</v>
      </c>
      <c r="F92" s="10">
        <v>0</v>
      </c>
      <c r="G92" s="10">
        <v>0</v>
      </c>
      <c r="H92" s="10">
        <v>0</v>
      </c>
      <c r="I92" s="10">
        <v>0</v>
      </c>
      <c r="J92" s="10">
        <v>0</v>
      </c>
      <c r="K92" s="10">
        <v>0</v>
      </c>
      <c r="L92" s="10">
        <v>0</v>
      </c>
      <c r="M92" s="10">
        <v>0</v>
      </c>
      <c r="N92" s="10">
        <v>0</v>
      </c>
      <c r="O92" s="10">
        <v>0</v>
      </c>
      <c r="P92" s="10">
        <v>0</v>
      </c>
      <c r="Q92" s="10">
        <v>0</v>
      </c>
      <c r="R92" s="10">
        <v>0</v>
      </c>
      <c r="S92" s="10">
        <v>0</v>
      </c>
      <c r="T92" s="10">
        <v>0</v>
      </c>
      <c r="U92" s="10">
        <v>0</v>
      </c>
      <c r="V92" s="10">
        <v>0</v>
      </c>
      <c r="W92" s="10">
        <v>0</v>
      </c>
      <c r="X92" s="10">
        <v>0</v>
      </c>
      <c r="Y92" s="10">
        <v>0</v>
      </c>
      <c r="Z92" s="10">
        <v>0</v>
      </c>
      <c r="AA92" s="10">
        <v>0</v>
      </c>
      <c r="AB92" s="36"/>
      <c r="AC92" s="36"/>
    </row>
    <row r="93" spans="1:29" x14ac:dyDescent="0.35">
      <c r="A93" s="53" t="s">
        <v>88</v>
      </c>
      <c r="B93" s="53"/>
      <c r="C93" s="27">
        <v>0</v>
      </c>
      <c r="D93" s="27">
        <v>0</v>
      </c>
      <c r="E93" s="27">
        <v>0</v>
      </c>
      <c r="F93" s="27">
        <v>0</v>
      </c>
      <c r="G93" s="27">
        <v>0</v>
      </c>
      <c r="H93" s="27">
        <v>0</v>
      </c>
      <c r="I93" s="27">
        <v>0</v>
      </c>
      <c r="J93" s="27">
        <v>0</v>
      </c>
      <c r="K93" s="27">
        <v>0</v>
      </c>
      <c r="L93" s="27">
        <v>0</v>
      </c>
      <c r="M93" s="27">
        <v>0</v>
      </c>
      <c r="N93" s="27">
        <v>0</v>
      </c>
      <c r="O93" s="27">
        <v>0</v>
      </c>
      <c r="P93" s="27">
        <v>0</v>
      </c>
      <c r="Q93" s="27">
        <v>0</v>
      </c>
      <c r="R93" s="27">
        <v>0</v>
      </c>
      <c r="S93" s="27">
        <v>0</v>
      </c>
      <c r="T93" s="27">
        <v>0</v>
      </c>
      <c r="U93" s="27">
        <v>0</v>
      </c>
      <c r="V93" s="27">
        <v>0</v>
      </c>
      <c r="W93" s="27">
        <v>0</v>
      </c>
      <c r="X93" s="27">
        <v>0</v>
      </c>
      <c r="Y93" s="27">
        <v>0</v>
      </c>
      <c r="Z93" s="27">
        <v>0</v>
      </c>
      <c r="AA93" s="27">
        <v>0</v>
      </c>
    </row>
    <row r="94" spans="1:29" x14ac:dyDescent="0.35">
      <c r="AB94" s="36"/>
      <c r="AC94" s="36"/>
    </row>
    <row r="95" spans="1:29" collapsed="1" x14ac:dyDescent="0.35">
      <c r="AB95" s="36"/>
      <c r="AC95" s="36"/>
    </row>
    <row r="96" spans="1:29" x14ac:dyDescent="0.35">
      <c r="AB96" s="36"/>
      <c r="AC96" s="36"/>
    </row>
    <row r="97" s="36" customFormat="1" x14ac:dyDescent="0.35"/>
    <row r="98" s="36" customFormat="1" x14ac:dyDescent="0.35"/>
  </sheetData>
  <sheetProtection algorithmName="SHA-512" hashValue="VOPT2uTfBWVLL5k/60mf1Pl5RLNKBUz69P/BDIoIQnDR44uH9d+iECNz7wNkxfKNLVght7rIpSg9tmXhspXnBw==" saltValue="UUCYyU99GupU4Aiy7hrLZ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4AE773-4EB4-40E5-AACA-B9B79EAD58AD}">
  <sheetPr codeName="Sheet38">
    <tabColor rgb="FF57E188"/>
  </sheetPr>
  <dimension ref="A1:AC98"/>
  <sheetViews>
    <sheetView zoomScale="85" zoomScaleNormal="85" workbookViewId="0"/>
  </sheetViews>
  <sheetFormatPr defaultColWidth="9.453125" defaultRowHeight="14.5" x14ac:dyDescent="0.35"/>
  <cols>
    <col min="1" max="1" width="16" style="36" customWidth="1"/>
    <col min="2" max="2" width="30.54296875" style="36" customWidth="1"/>
    <col min="3" max="27" width="9.453125" style="36" customWidth="1"/>
    <col min="28" max="29" width="9.453125" style="6" customWidth="1"/>
    <col min="30" max="31" width="9.453125" style="36" customWidth="1"/>
    <col min="32" max="16384" width="9.453125" style="36"/>
  </cols>
  <sheetData>
    <row r="1" spans="1:29" ht="23.25" customHeight="1" x14ac:dyDescent="0.35">
      <c r="A1" s="9" t="s">
        <v>239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29" x14ac:dyDescent="0.35">
      <c r="A2" s="36" t="s">
        <v>75</v>
      </c>
      <c r="B2" s="54" t="s">
        <v>223</v>
      </c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  <c r="P2" s="54"/>
      <c r="Q2" s="54"/>
      <c r="R2" s="54"/>
      <c r="S2" s="54"/>
      <c r="T2" s="54"/>
      <c r="U2" s="54"/>
      <c r="V2" s="54"/>
      <c r="W2" s="54"/>
      <c r="X2" s="54"/>
      <c r="Y2" s="54"/>
      <c r="Z2" s="54"/>
      <c r="AA2" s="54"/>
      <c r="AB2" s="36"/>
      <c r="AC2" s="36"/>
    </row>
    <row r="3" spans="1:29" x14ac:dyDescent="0.35">
      <c r="B3" s="54"/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  <c r="R3" s="54"/>
      <c r="S3" s="54"/>
      <c r="T3" s="54"/>
      <c r="U3" s="54"/>
      <c r="V3" s="54"/>
      <c r="W3" s="54"/>
      <c r="X3" s="54"/>
      <c r="Y3" s="54"/>
      <c r="Z3" s="54"/>
      <c r="AA3" s="54"/>
      <c r="AB3" s="36"/>
      <c r="AC3" s="36"/>
    </row>
    <row r="4" spans="1:29" x14ac:dyDescent="0.35">
      <c r="A4" s="7" t="s">
        <v>50</v>
      </c>
    </row>
    <row r="5" spans="1:29" x14ac:dyDescent="0.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</row>
    <row r="6" spans="1:29" x14ac:dyDescent="0.35">
      <c r="A6" s="47" t="s">
        <v>25</v>
      </c>
      <c r="B6" s="47" t="s">
        <v>16</v>
      </c>
      <c r="C6" s="10">
        <v>7774.5567786986812</v>
      </c>
      <c r="D6" s="10">
        <v>19813.08344852829</v>
      </c>
      <c r="E6" s="10">
        <v>45650.607190944138</v>
      </c>
      <c r="F6" s="10">
        <v>61964.682695960437</v>
      </c>
      <c r="G6" s="10">
        <v>57747.339668927183</v>
      </c>
      <c r="H6" s="10">
        <v>53969.476655755025</v>
      </c>
      <c r="I6" s="10">
        <v>50438.76328004252</v>
      </c>
      <c r="J6" s="10">
        <v>47263.798526473882</v>
      </c>
      <c r="K6" s="10">
        <v>44047.003968823396</v>
      </c>
      <c r="L6" s="10">
        <v>41510.353355708234</v>
      </c>
      <c r="M6" s="10">
        <v>38794.722826626028</v>
      </c>
      <c r="N6" s="10">
        <v>36352.714504040632</v>
      </c>
      <c r="O6" s="10">
        <v>33878.533049416867</v>
      </c>
      <c r="P6" s="10">
        <v>31662.180673244875</v>
      </c>
      <c r="Q6" s="10">
        <v>33471.573971812482</v>
      </c>
      <c r="R6" s="10">
        <v>32129.584328799949</v>
      </c>
      <c r="S6" s="10">
        <v>33080.134885328334</v>
      </c>
      <c r="T6" s="10">
        <v>30916.014108917432</v>
      </c>
      <c r="U6" s="10">
        <v>29365.460977558774</v>
      </c>
      <c r="V6" s="10">
        <v>29504.981010151976</v>
      </c>
      <c r="W6" s="10">
        <v>27842.442743305866</v>
      </c>
      <c r="X6" s="10">
        <v>26020.974758764354</v>
      </c>
      <c r="Y6" s="10">
        <v>30196.822832362675</v>
      </c>
      <c r="Z6" s="10">
        <v>28296.026007554636</v>
      </c>
      <c r="AA6" s="10">
        <v>30796.432093614509</v>
      </c>
    </row>
    <row r="7" spans="1:29" x14ac:dyDescent="0.35">
      <c r="A7" s="47" t="s">
        <v>26</v>
      </c>
      <c r="B7" s="47" t="s">
        <v>16</v>
      </c>
      <c r="C7" s="10">
        <v>89.872200712475646</v>
      </c>
      <c r="D7" s="10">
        <v>16832.726809299114</v>
      </c>
      <c r="E7" s="10">
        <v>28239.910210585022</v>
      </c>
      <c r="F7" s="10">
        <v>36674.983527378288</v>
      </c>
      <c r="G7" s="10">
        <v>54333.94017886799</v>
      </c>
      <c r="H7" s="10">
        <v>179265.96245587393</v>
      </c>
      <c r="I7" s="10">
        <v>172654.86266408654</v>
      </c>
      <c r="J7" s="10">
        <v>174108.10631008292</v>
      </c>
      <c r="K7" s="10">
        <v>169111.27814872362</v>
      </c>
      <c r="L7" s="10">
        <v>292932.18974637293</v>
      </c>
      <c r="M7" s="10">
        <v>420344.35189376492</v>
      </c>
      <c r="N7" s="10">
        <v>393886.09768651408</v>
      </c>
      <c r="O7" s="10">
        <v>367082.03154719539</v>
      </c>
      <c r="P7" s="10">
        <v>404791.2755849181</v>
      </c>
      <c r="Q7" s="10">
        <v>398317.73198195768</v>
      </c>
      <c r="R7" s="10">
        <v>376814.90114635747</v>
      </c>
      <c r="S7" s="10">
        <v>362619.45175553428</v>
      </c>
      <c r="T7" s="10">
        <v>340758.79230743501</v>
      </c>
      <c r="U7" s="10">
        <v>318516.72339161258</v>
      </c>
      <c r="V7" s="10">
        <v>304462.89912684337</v>
      </c>
      <c r="W7" s="10">
        <v>285687.86271188635</v>
      </c>
      <c r="X7" s="10">
        <v>293874.54000394954</v>
      </c>
      <c r="Y7" s="10">
        <v>281859.96047922567</v>
      </c>
      <c r="Z7" s="10">
        <v>269993.28682430426</v>
      </c>
      <c r="AA7" s="10">
        <v>251910.39900852912</v>
      </c>
    </row>
    <row r="8" spans="1:29" x14ac:dyDescent="0.35">
      <c r="A8" s="47" t="s">
        <v>27</v>
      </c>
      <c r="B8" s="47" t="s">
        <v>16</v>
      </c>
      <c r="C8" s="10">
        <v>6542.9412666547287</v>
      </c>
      <c r="D8" s="10">
        <v>11358.847774807296</v>
      </c>
      <c r="E8" s="10">
        <v>13568.51065884227</v>
      </c>
      <c r="F8" s="10">
        <v>12714.414711908081</v>
      </c>
      <c r="G8" s="10">
        <v>21707.915735687864</v>
      </c>
      <c r="H8" s="10">
        <v>41222.849406111462</v>
      </c>
      <c r="I8" s="10">
        <v>38526.027520451324</v>
      </c>
      <c r="J8" s="10">
        <v>36100.932951640432</v>
      </c>
      <c r="K8" s="10">
        <v>34589.562018239623</v>
      </c>
      <c r="L8" s="10">
        <v>49327.739092339078</v>
      </c>
      <c r="M8" s="10">
        <v>46100.690762947517</v>
      </c>
      <c r="N8" s="10">
        <v>43203.539859378099</v>
      </c>
      <c r="O8" s="10">
        <v>56173.366947591727</v>
      </c>
      <c r="P8" s="10">
        <v>52498.473930493725</v>
      </c>
      <c r="Q8" s="10">
        <v>58867.057633707795</v>
      </c>
      <c r="R8" s="10">
        <v>58388.710642759448</v>
      </c>
      <c r="S8" s="10">
        <v>55209.575554806885</v>
      </c>
      <c r="T8" s="10">
        <v>54385.710624709929</v>
      </c>
      <c r="U8" s="10">
        <v>53165.085595790813</v>
      </c>
      <c r="V8" s="10">
        <v>50041.310128608668</v>
      </c>
      <c r="W8" s="10">
        <v>46635.476837050461</v>
      </c>
      <c r="X8" s="10">
        <v>43584.557861861271</v>
      </c>
      <c r="Y8" s="10">
        <v>40733.231881887645</v>
      </c>
      <c r="Z8" s="10">
        <v>38718.768681960071</v>
      </c>
      <c r="AA8" s="10">
        <v>36574.504523399672</v>
      </c>
    </row>
    <row r="9" spans="1:29" x14ac:dyDescent="0.35">
      <c r="A9" s="47" t="s">
        <v>28</v>
      </c>
      <c r="B9" s="47" t="s">
        <v>16</v>
      </c>
      <c r="C9" s="10">
        <v>70.840309693685299</v>
      </c>
      <c r="D9" s="10">
        <v>66.230063279769467</v>
      </c>
      <c r="E9" s="10">
        <v>15886.451604325423</v>
      </c>
      <c r="F9" s="10">
        <v>14886.490829077738</v>
      </c>
      <c r="G9" s="10">
        <v>45375.17365804455</v>
      </c>
      <c r="H9" s="10">
        <v>45015.328241289353</v>
      </c>
      <c r="I9" s="10">
        <v>42070.400368507951</v>
      </c>
      <c r="J9" s="10">
        <v>39422.198487693335</v>
      </c>
      <c r="K9" s="10">
        <v>36886.258242055759</v>
      </c>
      <c r="L9" s="10">
        <v>39740.91206882507</v>
      </c>
      <c r="M9" s="10">
        <v>37143.393665416457</v>
      </c>
      <c r="N9" s="10">
        <v>34805.331591078706</v>
      </c>
      <c r="O9" s="10">
        <v>32436.465741600681</v>
      </c>
      <c r="P9" s="10">
        <v>32144.858307579274</v>
      </c>
      <c r="Q9" s="10">
        <v>30353.145944762073</v>
      </c>
      <c r="R9" s="10">
        <v>28584.376597049719</v>
      </c>
      <c r="S9" s="10">
        <v>27026.098250329651</v>
      </c>
      <c r="T9" s="10">
        <v>28290.298717163467</v>
      </c>
      <c r="U9" s="10">
        <v>27046.874548345597</v>
      </c>
      <c r="V9" s="10">
        <v>26271.936001022314</v>
      </c>
      <c r="W9" s="10">
        <v>24483.857054903314</v>
      </c>
      <c r="X9" s="10">
        <v>23150.946278428597</v>
      </c>
      <c r="Y9" s="10">
        <v>35457.538469769454</v>
      </c>
      <c r="Z9" s="10">
        <v>35538.224000469119</v>
      </c>
      <c r="AA9" s="10">
        <v>37947.978696611513</v>
      </c>
    </row>
    <row r="10" spans="1:29" x14ac:dyDescent="0.35">
      <c r="A10" s="47" t="s">
        <v>29</v>
      </c>
      <c r="B10" s="47" t="s">
        <v>16</v>
      </c>
      <c r="C10" s="10">
        <v>742.48120290384304</v>
      </c>
      <c r="D10" s="10">
        <v>693.9079847260075</v>
      </c>
      <c r="E10" s="10">
        <v>648.51218373448637</v>
      </c>
      <c r="F10" s="10">
        <v>607.69035115779934</v>
      </c>
      <c r="G10" s="10">
        <v>566.33070786832297</v>
      </c>
      <c r="H10" s="10">
        <v>529.28112505425008</v>
      </c>
      <c r="I10" s="10">
        <v>3022.272202320923</v>
      </c>
      <c r="J10" s="10">
        <v>3104.8419851664212</v>
      </c>
      <c r="K10" s="10">
        <v>3459.7622678130883</v>
      </c>
      <c r="L10" s="10">
        <v>7433.5745764147186</v>
      </c>
      <c r="M10" s="10">
        <v>6947.266036398074</v>
      </c>
      <c r="N10" s="10">
        <v>6509.9571252544874</v>
      </c>
      <c r="O10" s="10">
        <v>6522.874921381791</v>
      </c>
      <c r="P10" s="10">
        <v>6096.1449286671432</v>
      </c>
      <c r="Q10" s="10">
        <v>6840.1477419658177</v>
      </c>
      <c r="R10" s="10">
        <v>6409.5815672154686</v>
      </c>
      <c r="S10" s="10">
        <v>5973.3427397629457</v>
      </c>
      <c r="T10" s="10">
        <v>5582.5634089547266</v>
      </c>
      <c r="U10" s="10">
        <v>5217.3490905386934</v>
      </c>
      <c r="V10" s="10">
        <v>4888.9331866163784</v>
      </c>
      <c r="W10" s="10">
        <v>4556.190342809592</v>
      </c>
      <c r="X10" s="10">
        <v>4258.1219104333049</v>
      </c>
      <c r="Y10" s="10">
        <v>3979.5532699921664</v>
      </c>
      <c r="Z10" s="10">
        <v>3736.1632850970382</v>
      </c>
      <c r="AA10" s="10">
        <v>3481.8785540247436</v>
      </c>
    </row>
    <row r="11" spans="1:29" x14ac:dyDescent="0.35">
      <c r="A11" s="24" t="s">
        <v>18</v>
      </c>
      <c r="B11" s="24" t="s">
        <v>90</v>
      </c>
      <c r="C11" s="27">
        <v>15220.691758663415</v>
      </c>
      <c r="D11" s="27">
        <v>48764.796080640481</v>
      </c>
      <c r="E11" s="27">
        <v>103993.99184843134</v>
      </c>
      <c r="F11" s="27">
        <v>126848.26211548234</v>
      </c>
      <c r="G11" s="27">
        <v>179730.6999493959</v>
      </c>
      <c r="H11" s="27">
        <v>320002.89788408403</v>
      </c>
      <c r="I11" s="27">
        <v>306712.32603540929</v>
      </c>
      <c r="J11" s="27">
        <v>299999.87826105702</v>
      </c>
      <c r="K11" s="27">
        <v>288093.8646456555</v>
      </c>
      <c r="L11" s="27">
        <v>430944.76883966004</v>
      </c>
      <c r="M11" s="27">
        <v>549330.42518515314</v>
      </c>
      <c r="N11" s="27">
        <v>514757.64076626603</v>
      </c>
      <c r="O11" s="27">
        <v>496093.27220718638</v>
      </c>
      <c r="P11" s="27">
        <v>527192.93342490308</v>
      </c>
      <c r="Q11" s="27">
        <v>527849.65727420582</v>
      </c>
      <c r="R11" s="27">
        <v>502327.15428218205</v>
      </c>
      <c r="S11" s="27">
        <v>483908.60318576213</v>
      </c>
      <c r="T11" s="27">
        <v>459933.37916718051</v>
      </c>
      <c r="U11" s="27">
        <v>433311.49360384647</v>
      </c>
      <c r="V11" s="27">
        <v>415170.05945324269</v>
      </c>
      <c r="W11" s="27">
        <v>389205.82968995557</v>
      </c>
      <c r="X11" s="27">
        <v>390889.14081343706</v>
      </c>
      <c r="Y11" s="27">
        <v>392227.10693323764</v>
      </c>
      <c r="Z11" s="27">
        <v>376282.46879938513</v>
      </c>
      <c r="AA11" s="27">
        <v>360711.19287617959</v>
      </c>
    </row>
    <row r="15" spans="1:29" x14ac:dyDescent="0.35">
      <c r="Y15" s="13"/>
    </row>
    <row r="22" s="36" customFormat="1" x14ac:dyDescent="0.35"/>
    <row r="23" s="36" customFormat="1" x14ac:dyDescent="0.35"/>
    <row r="24" s="36" customFormat="1" x14ac:dyDescent="0.35"/>
    <row r="25" s="36" customFormat="1" x14ac:dyDescent="0.35"/>
    <row r="26" s="36" customFormat="1" x14ac:dyDescent="0.35"/>
    <row r="27" s="36" customFormat="1" x14ac:dyDescent="0.35"/>
    <row r="28" s="36" customFormat="1" x14ac:dyDescent="0.35"/>
    <row r="29" s="36" customFormat="1" x14ac:dyDescent="0.35"/>
    <row r="30" s="36" customFormat="1" x14ac:dyDescent="0.35"/>
    <row r="31" s="36" customFormat="1" x14ac:dyDescent="0.35"/>
    <row r="32" s="36" customFormat="1" x14ac:dyDescent="0.35"/>
    <row r="34" s="36" customFormat="1" x14ac:dyDescent="0.35"/>
    <row r="35" s="36" customFormat="1" x14ac:dyDescent="0.35"/>
    <row r="36" s="36" customFormat="1" x14ac:dyDescent="0.35"/>
    <row r="37" s="36" customFormat="1" x14ac:dyDescent="0.35"/>
    <row r="38" s="36" customFormat="1" x14ac:dyDescent="0.35"/>
    <row r="39" s="36" customFormat="1" x14ac:dyDescent="0.35"/>
    <row r="40" s="36" customFormat="1" x14ac:dyDescent="0.35"/>
    <row r="41" s="36" customFormat="1" x14ac:dyDescent="0.35"/>
    <row r="42" s="36" customFormat="1" x14ac:dyDescent="0.35"/>
    <row r="43" s="36" customFormat="1" x14ac:dyDescent="0.35"/>
    <row r="44" s="36" customFormat="1" x14ac:dyDescent="0.35"/>
    <row r="45" s="36" customFormat="1" x14ac:dyDescent="0.35"/>
    <row r="46" s="36" customFormat="1" x14ac:dyDescent="0.35"/>
    <row r="47" s="36" customFormat="1" x14ac:dyDescent="0.35"/>
    <row r="49" s="36" customFormat="1" x14ac:dyDescent="0.35"/>
    <row r="50" s="36" customFormat="1" x14ac:dyDescent="0.35"/>
    <row r="51" s="36" customFormat="1" x14ac:dyDescent="0.35"/>
    <row r="52" s="36" customFormat="1" x14ac:dyDescent="0.35"/>
    <row r="53" s="36" customFormat="1" x14ac:dyDescent="0.35"/>
    <row r="54" s="36" customFormat="1" x14ac:dyDescent="0.35"/>
    <row r="55" s="36" customFormat="1" x14ac:dyDescent="0.35"/>
    <row r="56" s="36" customFormat="1" x14ac:dyDescent="0.35"/>
    <row r="57" s="36" customFormat="1" x14ac:dyDescent="0.35"/>
    <row r="58" s="36" customFormat="1" x14ac:dyDescent="0.35"/>
    <row r="59" s="36" customFormat="1" x14ac:dyDescent="0.35"/>
    <row r="60" s="36" customFormat="1" x14ac:dyDescent="0.35"/>
    <row r="61" s="36" customFormat="1" x14ac:dyDescent="0.35"/>
    <row r="62" s="36" customFormat="1" x14ac:dyDescent="0.35"/>
    <row r="64" s="36" customFormat="1" x14ac:dyDescent="0.35"/>
    <row r="65" s="36" customFormat="1" x14ac:dyDescent="0.35"/>
    <row r="66" s="36" customFormat="1" x14ac:dyDescent="0.35"/>
    <row r="67" s="36" customFormat="1" x14ac:dyDescent="0.35"/>
    <row r="68" s="36" customFormat="1" x14ac:dyDescent="0.35"/>
    <row r="69" s="36" customFormat="1" x14ac:dyDescent="0.35"/>
    <row r="70" s="36" customFormat="1" x14ac:dyDescent="0.35"/>
    <row r="71" s="36" customFormat="1" x14ac:dyDescent="0.35"/>
    <row r="72" s="36" customFormat="1" x14ac:dyDescent="0.35"/>
    <row r="73" s="36" customFormat="1" x14ac:dyDescent="0.35"/>
    <row r="74" s="36" customFormat="1" x14ac:dyDescent="0.35"/>
    <row r="75" s="36" customFormat="1" x14ac:dyDescent="0.35"/>
    <row r="76" s="36" customFormat="1" x14ac:dyDescent="0.35"/>
    <row r="77" s="36" customFormat="1" x14ac:dyDescent="0.35"/>
    <row r="79" s="36" customFormat="1" x14ac:dyDescent="0.35"/>
    <row r="80" s="36" customFormat="1" x14ac:dyDescent="0.35"/>
    <row r="81" s="36" customFormat="1" x14ac:dyDescent="0.35"/>
    <row r="82" s="36" customFormat="1" x14ac:dyDescent="0.35"/>
    <row r="83" s="36" customFormat="1" x14ac:dyDescent="0.35"/>
    <row r="84" s="36" customFormat="1" x14ac:dyDescent="0.35"/>
    <row r="85" s="36" customFormat="1" x14ac:dyDescent="0.35"/>
    <row r="86" s="36" customFormat="1" x14ac:dyDescent="0.35"/>
    <row r="87" s="36" customFormat="1" x14ac:dyDescent="0.35"/>
    <row r="88" s="36" customFormat="1" x14ac:dyDescent="0.35"/>
    <row r="89" s="36" customFormat="1" x14ac:dyDescent="0.35"/>
    <row r="90" s="36" customFormat="1" x14ac:dyDescent="0.35"/>
    <row r="91" s="36" customFormat="1" x14ac:dyDescent="0.35"/>
    <row r="92" s="36" customFormat="1" x14ac:dyDescent="0.35"/>
    <row r="94" s="36" customFormat="1" x14ac:dyDescent="0.35"/>
    <row r="95" s="36" customFormat="1" x14ac:dyDescent="0.35"/>
    <row r="96" s="36" customFormat="1" x14ac:dyDescent="0.35"/>
    <row r="97" s="36" customFormat="1" x14ac:dyDescent="0.35"/>
    <row r="98" s="36" customFormat="1" x14ac:dyDescent="0.35"/>
  </sheetData>
  <sheetProtection algorithmName="SHA-512" hashValue="K0mZJ2/FZAVv9GdFrTw9ffujZqe3+7AF0pY3Gu5EBKgyo3PfCOt1Z3tmOUSaKe3UxeoruACy2nr3HwBhVyN2Mw==" saltValue="0KkR+7kdSCGKAd2zuynPNw==" spinCount="100000" sheet="1" objects="1" scenarios="1"/>
  <mergeCells count="1">
    <mergeCell ref="B2:AA3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B5D00B-A48D-4EEC-8540-A16E585D6621}">
  <sheetPr codeName="Sheet39">
    <tabColor rgb="FF57E188"/>
  </sheetPr>
  <dimension ref="A1:AC98"/>
  <sheetViews>
    <sheetView zoomScale="85" zoomScaleNormal="85" workbookViewId="0"/>
  </sheetViews>
  <sheetFormatPr defaultColWidth="9.453125" defaultRowHeight="14.5" x14ac:dyDescent="0.35"/>
  <cols>
    <col min="1" max="1" width="16" style="36" customWidth="1"/>
    <col min="2" max="2" width="30.54296875" style="36" customWidth="1"/>
    <col min="3" max="27" width="9.453125" style="36" customWidth="1"/>
    <col min="28" max="29" width="9.453125" style="6" customWidth="1"/>
    <col min="30" max="31" width="9.453125" style="36" customWidth="1"/>
    <col min="32" max="16384" width="9.453125" style="36"/>
  </cols>
  <sheetData>
    <row r="1" spans="1:29" ht="23.25" customHeight="1" x14ac:dyDescent="0.35">
      <c r="A1" s="9" t="s">
        <v>240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29" x14ac:dyDescent="0.35">
      <c r="A2" s="36" t="s">
        <v>87</v>
      </c>
      <c r="B2" s="7" t="s">
        <v>204</v>
      </c>
      <c r="AB2" s="36"/>
      <c r="AC2" s="36"/>
    </row>
    <row r="3" spans="1:29" x14ac:dyDescent="0.35">
      <c r="AB3" s="36"/>
      <c r="AC3" s="36"/>
    </row>
    <row r="4" spans="1:29" x14ac:dyDescent="0.35">
      <c r="A4" s="7" t="s">
        <v>50</v>
      </c>
    </row>
    <row r="5" spans="1:29" x14ac:dyDescent="0.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</row>
    <row r="6" spans="1:29" x14ac:dyDescent="0.35">
      <c r="A6" s="47" t="s">
        <v>25</v>
      </c>
      <c r="B6" s="47" t="s">
        <v>87</v>
      </c>
      <c r="C6" s="10">
        <v>14.031155711999999</v>
      </c>
      <c r="D6" s="10">
        <v>26044.6023585812</v>
      </c>
      <c r="E6" s="10">
        <v>980.64847426000006</v>
      </c>
      <c r="F6" s="10">
        <v>11655.488674157603</v>
      </c>
      <c r="G6" s="10">
        <v>27422.318935047406</v>
      </c>
      <c r="H6" s="10">
        <v>43126.09292648852</v>
      </c>
      <c r="I6" s="10">
        <v>1548.1141397051997</v>
      </c>
      <c r="J6" s="10">
        <v>8536.4451290938014</v>
      </c>
      <c r="K6" s="10">
        <v>6690.1559769163987</v>
      </c>
      <c r="L6" s="10">
        <v>13365.532719463703</v>
      </c>
      <c r="M6" s="10">
        <v>16171.949757714801</v>
      </c>
      <c r="N6" s="10">
        <v>11718.12977845</v>
      </c>
      <c r="O6" s="10">
        <v>18834.820739578103</v>
      </c>
      <c r="P6" s="10">
        <v>112626.91499677057</v>
      </c>
      <c r="Q6" s="10">
        <v>21553.041432081205</v>
      </c>
      <c r="R6" s="10">
        <v>22297.071774985998</v>
      </c>
      <c r="S6" s="10">
        <v>28335.97946189659</v>
      </c>
      <c r="T6" s="10">
        <v>23429.978317394398</v>
      </c>
      <c r="U6" s="10">
        <v>17953.282221010795</v>
      </c>
      <c r="V6" s="10">
        <v>31013.967246145203</v>
      </c>
      <c r="W6" s="10">
        <v>22159.097656038099</v>
      </c>
      <c r="X6" s="10">
        <v>21649.742072727695</v>
      </c>
      <c r="Y6" s="10">
        <v>25403.298135031597</v>
      </c>
      <c r="Z6" s="10">
        <v>23157.347771937602</v>
      </c>
      <c r="AA6" s="10">
        <v>21708.336405229598</v>
      </c>
    </row>
    <row r="7" spans="1:29" x14ac:dyDescent="0.35">
      <c r="A7" s="47" t="s">
        <v>26</v>
      </c>
      <c r="B7" s="47" t="s">
        <v>87</v>
      </c>
      <c r="C7" s="10">
        <v>4.0430923499999979E-2</v>
      </c>
      <c r="D7" s="10">
        <v>4.1351767999999886E-2</v>
      </c>
      <c r="E7" s="10">
        <v>4.7986988899999992E-2</v>
      </c>
      <c r="F7" s="10">
        <v>4643.6873455630002</v>
      </c>
      <c r="G7" s="10">
        <v>39400.000713613896</v>
      </c>
      <c r="H7" s="10">
        <v>78073.770886582497</v>
      </c>
      <c r="I7" s="10">
        <v>4.1069152199999993E-2</v>
      </c>
      <c r="J7" s="10">
        <v>476.54401511029994</v>
      </c>
      <c r="K7" s="10">
        <v>3843.3552319314003</v>
      </c>
      <c r="L7" s="10">
        <v>14290.253067541998</v>
      </c>
      <c r="M7" s="10">
        <v>46110.426931808703</v>
      </c>
      <c r="N7" s="10">
        <v>60674.801809999997</v>
      </c>
      <c r="O7" s="10">
        <v>68279.712019244704</v>
      </c>
      <c r="P7" s="10">
        <v>92064.603552690998</v>
      </c>
      <c r="Q7" s="10">
        <v>68835.648913684287</v>
      </c>
      <c r="R7" s="10">
        <v>86094.276185549519</v>
      </c>
      <c r="S7" s="10">
        <v>79085.019054956385</v>
      </c>
      <c r="T7" s="10">
        <v>69166.379952846793</v>
      </c>
      <c r="U7" s="10">
        <v>64374.031924327297</v>
      </c>
      <c r="V7" s="10">
        <v>95805.846396491193</v>
      </c>
      <c r="W7" s="10">
        <v>82290.76622218921</v>
      </c>
      <c r="X7" s="10">
        <v>93541.882909871696</v>
      </c>
      <c r="Y7" s="10">
        <v>102945.87240550021</v>
      </c>
      <c r="Z7" s="10">
        <v>84106.658619714493</v>
      </c>
      <c r="AA7" s="10">
        <v>84823.711092398109</v>
      </c>
    </row>
    <row r="8" spans="1:29" x14ac:dyDescent="0.35">
      <c r="A8" s="47" t="s">
        <v>27</v>
      </c>
      <c r="B8" s="47" t="s">
        <v>87</v>
      </c>
      <c r="C8" s="10">
        <v>42.129981198999999</v>
      </c>
      <c r="D8" s="10">
        <v>9.3867625768000025</v>
      </c>
      <c r="E8" s="10">
        <v>128.66624631139999</v>
      </c>
      <c r="F8" s="10">
        <v>2489.5645942896999</v>
      </c>
      <c r="G8" s="10">
        <v>4482.2759369404002</v>
      </c>
      <c r="H8" s="10">
        <v>23383.714817481297</v>
      </c>
      <c r="I8" s="10">
        <v>252.09136220100001</v>
      </c>
      <c r="J8" s="10">
        <v>644.36753008519997</v>
      </c>
      <c r="K8" s="10">
        <v>1314.0609920156</v>
      </c>
      <c r="L8" s="10">
        <v>3373.7668958170998</v>
      </c>
      <c r="M8" s="10">
        <v>12720.1352551857</v>
      </c>
      <c r="N8" s="10">
        <v>7872.8684595443001</v>
      </c>
      <c r="O8" s="10">
        <v>5825.9334996665011</v>
      </c>
      <c r="P8" s="10">
        <v>17623.7660229715</v>
      </c>
      <c r="Q8" s="10">
        <v>12164.086095255001</v>
      </c>
      <c r="R8" s="10">
        <v>23358.380559610403</v>
      </c>
      <c r="S8" s="10">
        <v>24417.915286815401</v>
      </c>
      <c r="T8" s="10">
        <v>36879.668984956093</v>
      </c>
      <c r="U8" s="10">
        <v>19977.617179263802</v>
      </c>
      <c r="V8" s="10">
        <v>39534.8078632584</v>
      </c>
      <c r="W8" s="10">
        <v>30979.969926706999</v>
      </c>
      <c r="X8" s="10">
        <v>26054.154260278599</v>
      </c>
      <c r="Y8" s="10">
        <v>36509.365836999503</v>
      </c>
      <c r="Z8" s="10">
        <v>29030.524484624897</v>
      </c>
      <c r="AA8" s="10">
        <v>34473.999130044002</v>
      </c>
    </row>
    <row r="9" spans="1:29" x14ac:dyDescent="0.35">
      <c r="A9" s="47" t="s">
        <v>28</v>
      </c>
      <c r="B9" s="47" t="s">
        <v>87</v>
      </c>
      <c r="C9" s="10">
        <v>365.77185143720004</v>
      </c>
      <c r="D9" s="10">
        <v>381.71514814569997</v>
      </c>
      <c r="E9" s="10">
        <v>973.14201925300006</v>
      </c>
      <c r="F9" s="10">
        <v>6419.0826574018001</v>
      </c>
      <c r="G9" s="10">
        <v>7977.361160720001</v>
      </c>
      <c r="H9" s="10">
        <v>17334.999924449701</v>
      </c>
      <c r="I9" s="10">
        <v>686.32372046139994</v>
      </c>
      <c r="J9" s="10">
        <v>2345.8075228409998</v>
      </c>
      <c r="K9" s="10">
        <v>3140.3968069576003</v>
      </c>
      <c r="L9" s="10">
        <v>5057.0220605969989</v>
      </c>
      <c r="M9" s="10">
        <v>8729.0500592196004</v>
      </c>
      <c r="N9" s="10">
        <v>11626.956975257001</v>
      </c>
      <c r="O9" s="10">
        <v>7346.3648946911999</v>
      </c>
      <c r="P9" s="10">
        <v>16612.155650115001</v>
      </c>
      <c r="Q9" s="10">
        <v>11044.305105437999</v>
      </c>
      <c r="R9" s="10">
        <v>13110.245280680001</v>
      </c>
      <c r="S9" s="10">
        <v>14521.4591086685</v>
      </c>
      <c r="T9" s="10">
        <v>15149.426012981501</v>
      </c>
      <c r="U9" s="10">
        <v>10681.718151456898</v>
      </c>
      <c r="V9" s="10">
        <v>18427.308490150801</v>
      </c>
      <c r="W9" s="10">
        <v>20097.154648342999</v>
      </c>
      <c r="X9" s="10">
        <v>12809.0541393447</v>
      </c>
      <c r="Y9" s="10">
        <v>15153.954957781802</v>
      </c>
      <c r="Z9" s="10">
        <v>13150.572599895399</v>
      </c>
      <c r="AA9" s="10">
        <v>13119.4637379009</v>
      </c>
    </row>
    <row r="10" spans="1:29" x14ac:dyDescent="0.35">
      <c r="A10" s="47" t="s">
        <v>29</v>
      </c>
      <c r="B10" s="47" t="s">
        <v>87</v>
      </c>
      <c r="C10" s="10">
        <v>1.9268571500000001E-2</v>
      </c>
      <c r="D10" s="10">
        <v>1.925089629999999E-2</v>
      </c>
      <c r="E10" s="10">
        <v>1.913355629999999E-2</v>
      </c>
      <c r="F10" s="10">
        <v>30.967623409200002</v>
      </c>
      <c r="G10" s="10">
        <v>34.987000670300006</v>
      </c>
      <c r="H10" s="10">
        <v>1.9161786099999991E-2</v>
      </c>
      <c r="I10" s="10">
        <v>77.583230079899991</v>
      </c>
      <c r="J10" s="10">
        <v>275.25695461029994</v>
      </c>
      <c r="K10" s="10">
        <v>866.66425064350005</v>
      </c>
      <c r="L10" s="10">
        <v>1010.7456289116</v>
      </c>
      <c r="M10" s="10">
        <v>2303.2268994960004</v>
      </c>
      <c r="N10" s="10">
        <v>1354.0467761745999</v>
      </c>
      <c r="O10" s="10">
        <v>2559.0578214664997</v>
      </c>
      <c r="P10" s="10">
        <v>4882.1818292875996</v>
      </c>
      <c r="Q10" s="10">
        <v>2010.6554203336</v>
      </c>
      <c r="R10" s="10">
        <v>5859.1789430053004</v>
      </c>
      <c r="S10" s="10">
        <v>6352.4702252153993</v>
      </c>
      <c r="T10" s="10">
        <v>6310.1518287854997</v>
      </c>
      <c r="U10" s="10">
        <v>3994.5752222220003</v>
      </c>
      <c r="V10" s="10">
        <v>7702.5519447050001</v>
      </c>
      <c r="W10" s="10">
        <v>4952.3546314672003</v>
      </c>
      <c r="X10" s="10">
        <v>3155.5049186179999</v>
      </c>
      <c r="Y10" s="10">
        <v>7330.835128621</v>
      </c>
      <c r="Z10" s="10">
        <v>2564.6437953720001</v>
      </c>
      <c r="AA10" s="10">
        <v>6539.7733281293995</v>
      </c>
    </row>
    <row r="11" spans="1:29" x14ac:dyDescent="0.35">
      <c r="A11" s="24" t="s">
        <v>18</v>
      </c>
      <c r="B11" s="24" t="s">
        <v>90</v>
      </c>
      <c r="C11" s="27">
        <v>421.99268784320003</v>
      </c>
      <c r="D11" s="27">
        <v>26435.764871968</v>
      </c>
      <c r="E11" s="27">
        <v>2082.5238603696002</v>
      </c>
      <c r="F11" s="27">
        <v>25238.790894821301</v>
      </c>
      <c r="G11" s="27">
        <v>79316.943746991994</v>
      </c>
      <c r="H11" s="27">
        <v>161918.59771678809</v>
      </c>
      <c r="I11" s="27">
        <v>2564.1535215997001</v>
      </c>
      <c r="J11" s="27">
        <v>12278.4211517406</v>
      </c>
      <c r="K11" s="27">
        <v>15854.633258464499</v>
      </c>
      <c r="L11" s="27">
        <v>37097.3203723314</v>
      </c>
      <c r="M11" s="27">
        <v>86034.788903424807</v>
      </c>
      <c r="N11" s="27">
        <v>93246.803799425892</v>
      </c>
      <c r="O11" s="27">
        <v>102845.88897464701</v>
      </c>
      <c r="P11" s="27">
        <v>243809.62205183567</v>
      </c>
      <c r="Q11" s="27">
        <v>115607.7369667921</v>
      </c>
      <c r="R11" s="27">
        <v>150719.15274383125</v>
      </c>
      <c r="S11" s="27">
        <v>152712.84313755226</v>
      </c>
      <c r="T11" s="27">
        <v>150935.60509696428</v>
      </c>
      <c r="U11" s="27">
        <v>116981.2246982808</v>
      </c>
      <c r="V11" s="27">
        <v>192484.48194075059</v>
      </c>
      <c r="W11" s="27">
        <v>160479.34308474453</v>
      </c>
      <c r="X11" s="27">
        <v>157210.3383008407</v>
      </c>
      <c r="Y11" s="27">
        <v>187343.32646393409</v>
      </c>
      <c r="Z11" s="27">
        <v>152009.74727154439</v>
      </c>
      <c r="AA11" s="27">
        <v>160665.28369370199</v>
      </c>
    </row>
    <row r="22" s="36" customFormat="1" x14ac:dyDescent="0.35"/>
    <row r="23" s="36" customFormat="1" x14ac:dyDescent="0.35"/>
    <row r="24" s="36" customFormat="1" x14ac:dyDescent="0.35"/>
    <row r="25" s="36" customFormat="1" x14ac:dyDescent="0.35"/>
    <row r="26" s="36" customFormat="1" x14ac:dyDescent="0.35"/>
    <row r="27" s="36" customFormat="1" x14ac:dyDescent="0.35"/>
    <row r="28" s="36" customFormat="1" x14ac:dyDescent="0.35"/>
    <row r="29" s="36" customFormat="1" x14ac:dyDescent="0.35"/>
    <row r="30" s="36" customFormat="1" x14ac:dyDescent="0.35"/>
    <row r="31" s="36" customFormat="1" x14ac:dyDescent="0.35"/>
    <row r="32" s="36" customFormat="1" x14ac:dyDescent="0.35"/>
    <row r="34" s="36" customFormat="1" x14ac:dyDescent="0.35"/>
    <row r="35" s="36" customFormat="1" x14ac:dyDescent="0.35"/>
    <row r="36" s="36" customFormat="1" x14ac:dyDescent="0.35"/>
    <row r="37" s="36" customFormat="1" x14ac:dyDescent="0.35"/>
    <row r="38" s="36" customFormat="1" x14ac:dyDescent="0.35"/>
    <row r="39" s="36" customFormat="1" x14ac:dyDescent="0.35"/>
    <row r="40" s="36" customFormat="1" x14ac:dyDescent="0.35"/>
    <row r="41" s="36" customFormat="1" x14ac:dyDescent="0.35"/>
    <row r="42" s="36" customFormat="1" x14ac:dyDescent="0.35"/>
    <row r="43" s="36" customFormat="1" x14ac:dyDescent="0.35"/>
    <row r="44" s="36" customFormat="1" x14ac:dyDescent="0.35"/>
    <row r="45" s="36" customFormat="1" x14ac:dyDescent="0.35"/>
    <row r="46" s="36" customFormat="1" x14ac:dyDescent="0.35"/>
    <row r="47" s="36" customFormat="1" x14ac:dyDescent="0.35"/>
    <row r="49" s="36" customFormat="1" x14ac:dyDescent="0.35"/>
    <row r="50" s="36" customFormat="1" x14ac:dyDescent="0.35"/>
    <row r="51" s="36" customFormat="1" x14ac:dyDescent="0.35"/>
    <row r="52" s="36" customFormat="1" x14ac:dyDescent="0.35"/>
    <row r="53" s="36" customFormat="1" x14ac:dyDescent="0.35"/>
    <row r="54" s="36" customFormat="1" x14ac:dyDescent="0.35"/>
    <row r="55" s="36" customFormat="1" x14ac:dyDescent="0.35"/>
    <row r="56" s="36" customFormat="1" x14ac:dyDescent="0.35"/>
    <row r="57" s="36" customFormat="1" x14ac:dyDescent="0.35"/>
    <row r="58" s="36" customFormat="1" x14ac:dyDescent="0.35"/>
    <row r="59" s="36" customFormat="1" x14ac:dyDescent="0.35"/>
    <row r="60" s="36" customFormat="1" x14ac:dyDescent="0.35"/>
    <row r="61" s="36" customFormat="1" x14ac:dyDescent="0.35"/>
    <row r="62" s="36" customFormat="1" x14ac:dyDescent="0.35"/>
    <row r="64" s="36" customFormat="1" x14ac:dyDescent="0.35"/>
    <row r="65" s="36" customFormat="1" x14ac:dyDescent="0.35"/>
    <row r="66" s="36" customFormat="1" x14ac:dyDescent="0.35"/>
    <row r="67" s="36" customFormat="1" x14ac:dyDescent="0.35"/>
    <row r="68" s="36" customFormat="1" x14ac:dyDescent="0.35"/>
    <row r="69" s="36" customFormat="1" x14ac:dyDescent="0.35"/>
    <row r="70" s="36" customFormat="1" x14ac:dyDescent="0.35"/>
    <row r="71" s="36" customFormat="1" x14ac:dyDescent="0.35"/>
    <row r="72" s="36" customFormat="1" x14ac:dyDescent="0.35"/>
    <row r="73" s="36" customFormat="1" x14ac:dyDescent="0.35"/>
    <row r="74" s="36" customFormat="1" x14ac:dyDescent="0.35"/>
    <row r="75" s="36" customFormat="1" x14ac:dyDescent="0.35"/>
    <row r="76" s="36" customFormat="1" x14ac:dyDescent="0.35"/>
    <row r="77" s="36" customFormat="1" x14ac:dyDescent="0.35"/>
    <row r="79" s="36" customFormat="1" x14ac:dyDescent="0.35"/>
    <row r="80" s="36" customFormat="1" x14ac:dyDescent="0.35"/>
    <row r="81" s="36" customFormat="1" x14ac:dyDescent="0.35"/>
    <row r="82" s="36" customFormat="1" x14ac:dyDescent="0.35"/>
    <row r="83" s="36" customFormat="1" x14ac:dyDescent="0.35"/>
    <row r="84" s="36" customFormat="1" x14ac:dyDescent="0.35"/>
    <row r="85" s="36" customFormat="1" x14ac:dyDescent="0.35"/>
    <row r="86" s="36" customFormat="1" x14ac:dyDescent="0.35"/>
    <row r="87" s="36" customFormat="1" x14ac:dyDescent="0.35"/>
    <row r="88" s="36" customFormat="1" x14ac:dyDescent="0.35"/>
    <row r="89" s="36" customFormat="1" x14ac:dyDescent="0.35"/>
    <row r="90" s="36" customFormat="1" x14ac:dyDescent="0.35"/>
    <row r="91" s="36" customFormat="1" x14ac:dyDescent="0.35"/>
    <row r="92" s="36" customFormat="1" x14ac:dyDescent="0.35"/>
    <row r="94" s="36" customFormat="1" x14ac:dyDescent="0.35"/>
    <row r="95" s="36" customFormat="1" x14ac:dyDescent="0.35"/>
    <row r="96" s="36" customFormat="1" x14ac:dyDescent="0.35"/>
    <row r="97" s="36" customFormat="1" x14ac:dyDescent="0.35"/>
    <row r="98" s="36" customFormat="1" x14ac:dyDescent="0.35"/>
  </sheetData>
  <sheetProtection algorithmName="SHA-512" hashValue="eAKnh8W/ILxkw81HaIox75oVCXzNf53y2pS37ioghH7SWsmGwg2mz7AryswuyDm4abxQetJB7IFe1DLRHAMZ2Q==" saltValue="WgH0I+KX7q5rF5b/bmMTHg==" spinCount="100000" sheet="1" objects="1" scenarios="1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5">
    <tabColor rgb="FFFFE600"/>
  </sheetPr>
  <dimension ref="A1:C32"/>
  <sheetViews>
    <sheetView showGridLines="0" zoomScale="85" zoomScaleNormal="85" workbookViewId="0"/>
  </sheetViews>
  <sheetFormatPr defaultRowHeight="14.5" x14ac:dyDescent="0.35"/>
  <cols>
    <col min="1" max="1" width="11.54296875" bestFit="1" customWidth="1"/>
    <col min="2" max="2" width="3.54296875" bestFit="1" customWidth="1"/>
    <col min="3" max="3" width="59.54296875" customWidth="1"/>
    <col min="4" max="24" width="9.453125" customWidth="1"/>
  </cols>
  <sheetData>
    <row r="1" spans="1:3" x14ac:dyDescent="0.35">
      <c r="A1" s="2" t="s">
        <v>1</v>
      </c>
    </row>
    <row r="3" spans="1:3" ht="58" x14ac:dyDescent="0.35">
      <c r="A3" s="38">
        <v>45350</v>
      </c>
      <c r="B3" s="39">
        <v>1</v>
      </c>
      <c r="C3" s="40" t="s">
        <v>230</v>
      </c>
    </row>
    <row r="6" spans="1:3" x14ac:dyDescent="0.35">
      <c r="A6" s="3"/>
      <c r="B6" s="4"/>
    </row>
    <row r="7" spans="1:3" x14ac:dyDescent="0.35">
      <c r="A7" s="3"/>
      <c r="B7" s="4"/>
    </row>
    <row r="8" spans="1:3" x14ac:dyDescent="0.35">
      <c r="A8" s="3"/>
      <c r="B8" s="4"/>
    </row>
    <row r="9" spans="1:3" x14ac:dyDescent="0.35">
      <c r="A9" s="3"/>
      <c r="B9" s="4"/>
    </row>
    <row r="10" spans="1:3" x14ac:dyDescent="0.35">
      <c r="A10" s="3"/>
      <c r="B10" s="4"/>
    </row>
    <row r="11" spans="1:3" x14ac:dyDescent="0.35">
      <c r="A11" s="3"/>
      <c r="B11" s="4"/>
    </row>
    <row r="12" spans="1:3" x14ac:dyDescent="0.35">
      <c r="A12" s="3"/>
      <c r="B12" s="3"/>
      <c r="C12" s="3"/>
    </row>
    <row r="13" spans="1:3" x14ac:dyDescent="0.35">
      <c r="A13" s="3"/>
      <c r="B13" s="3"/>
      <c r="C13" s="3"/>
    </row>
    <row r="14" spans="1:3" x14ac:dyDescent="0.35">
      <c r="A14" s="3"/>
      <c r="B14" s="3"/>
      <c r="C14" s="3"/>
    </row>
    <row r="15" spans="1:3" x14ac:dyDescent="0.35">
      <c r="A15" s="3"/>
      <c r="B15" s="3"/>
      <c r="C15" s="3"/>
    </row>
    <row r="16" spans="1:3" x14ac:dyDescent="0.35">
      <c r="A16" s="3"/>
      <c r="B16" s="3"/>
      <c r="C16" s="3"/>
    </row>
    <row r="17" spans="1:3" x14ac:dyDescent="0.35">
      <c r="A17" s="3"/>
      <c r="B17" s="3"/>
      <c r="C17" s="3"/>
    </row>
    <row r="18" spans="1:3" x14ac:dyDescent="0.35">
      <c r="A18" s="3"/>
      <c r="B18" s="3"/>
      <c r="C18" s="3"/>
    </row>
    <row r="19" spans="1:3" x14ac:dyDescent="0.35">
      <c r="A19" s="3"/>
      <c r="B19" s="3"/>
      <c r="C19" s="3"/>
    </row>
    <row r="20" spans="1:3" x14ac:dyDescent="0.35">
      <c r="A20" s="3"/>
      <c r="B20" s="3"/>
      <c r="C20" s="3"/>
    </row>
    <row r="21" spans="1:3" x14ac:dyDescent="0.35">
      <c r="A21" s="3"/>
      <c r="B21" s="3"/>
      <c r="C21" s="3"/>
    </row>
    <row r="22" spans="1:3" x14ac:dyDescent="0.35">
      <c r="A22" s="3"/>
      <c r="B22" s="3"/>
      <c r="C22" s="3"/>
    </row>
    <row r="23" spans="1:3" x14ac:dyDescent="0.35">
      <c r="A23" s="3"/>
      <c r="B23" s="3"/>
      <c r="C23" s="3"/>
    </row>
    <row r="24" spans="1:3" x14ac:dyDescent="0.35">
      <c r="A24" s="3"/>
      <c r="B24" s="3"/>
      <c r="C24" s="3"/>
    </row>
    <row r="25" spans="1:3" x14ac:dyDescent="0.35">
      <c r="A25" s="3"/>
      <c r="B25" s="3"/>
      <c r="C25" s="3"/>
    </row>
    <row r="26" spans="1:3" x14ac:dyDescent="0.35">
      <c r="A26" s="3"/>
      <c r="B26" s="3"/>
      <c r="C26" s="3"/>
    </row>
    <row r="27" spans="1:3" x14ac:dyDescent="0.35">
      <c r="A27" s="3"/>
      <c r="B27" s="3"/>
      <c r="C27" s="3"/>
    </row>
    <row r="28" spans="1:3" x14ac:dyDescent="0.35">
      <c r="A28" s="3"/>
      <c r="B28" s="3"/>
      <c r="C28" s="3"/>
    </row>
    <row r="29" spans="1:3" x14ac:dyDescent="0.35">
      <c r="A29" s="3"/>
      <c r="B29" s="3"/>
      <c r="C29" s="3"/>
    </row>
    <row r="30" spans="1:3" x14ac:dyDescent="0.35">
      <c r="A30" s="3"/>
      <c r="B30" s="3"/>
      <c r="C30" s="3"/>
    </row>
    <row r="31" spans="1:3" x14ac:dyDescent="0.35">
      <c r="A31" s="3"/>
      <c r="B31" s="3"/>
      <c r="C31" s="3"/>
    </row>
    <row r="32" spans="1:3" x14ac:dyDescent="0.35">
      <c r="A32" s="3"/>
      <c r="B32" s="3"/>
      <c r="C32" s="3"/>
    </row>
  </sheetData>
  <sheetProtection algorithmName="SHA-512" hashValue="/i4y8XSWJKzi6pP8r751u2iZgSNjKXH2EW1PoEKI06RjE6YQ+OGgFU81Fef1KYoRJ/NdaqDXXixk0cXsiRNKYg==" saltValue="3zBykUCNA/nVz0fSpeOjvw==" spinCount="100000" sheet="1" objects="1" scenarios="1"/>
  <pageMargins left="0.7" right="0.7" top="0.75" bottom="0.75" header="0.3" footer="0.3"/>
  <pageSetup paperSize="9" orientation="portrait" horizontalDpi="300" verticalDpi="3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7">
    <tabColor rgb="FFFFE600"/>
  </sheetPr>
  <dimension ref="A1:N29"/>
  <sheetViews>
    <sheetView showGridLines="0" zoomScale="85" zoomScaleNormal="85" workbookViewId="0"/>
  </sheetViews>
  <sheetFormatPr defaultRowHeight="14.5" x14ac:dyDescent="0.35"/>
  <cols>
    <col min="1" max="1" width="13.54296875" customWidth="1"/>
    <col min="2" max="2" width="20.453125" customWidth="1"/>
    <col min="3" max="3" width="37.54296875" customWidth="1"/>
    <col min="4" max="24" width="9.453125" customWidth="1"/>
  </cols>
  <sheetData>
    <row r="1" spans="1:2" x14ac:dyDescent="0.35">
      <c r="A1" s="2" t="s">
        <v>53</v>
      </c>
    </row>
    <row r="3" spans="1:2" x14ac:dyDescent="0.35">
      <c r="A3" t="s">
        <v>62</v>
      </c>
      <c r="B3" s="4" t="s">
        <v>63</v>
      </c>
    </row>
    <row r="4" spans="1:2" x14ac:dyDescent="0.35">
      <c r="A4" t="s">
        <v>7</v>
      </c>
      <c r="B4" s="4" t="s">
        <v>55</v>
      </c>
    </row>
    <row r="5" spans="1:2" x14ac:dyDescent="0.35">
      <c r="A5" s="3" t="s">
        <v>59</v>
      </c>
      <c r="B5" t="s">
        <v>60</v>
      </c>
    </row>
    <row r="6" spans="1:2" x14ac:dyDescent="0.35">
      <c r="A6" t="s">
        <v>51</v>
      </c>
      <c r="B6" s="4" t="s">
        <v>218</v>
      </c>
    </row>
    <row r="7" spans="1:2" x14ac:dyDescent="0.35">
      <c r="A7" t="s">
        <v>6</v>
      </c>
      <c r="B7" s="4" t="s">
        <v>57</v>
      </c>
    </row>
    <row r="8" spans="1:2" x14ac:dyDescent="0.35">
      <c r="A8" t="s">
        <v>20</v>
      </c>
      <c r="B8" s="4" t="s">
        <v>67</v>
      </c>
    </row>
    <row r="9" spans="1:2" x14ac:dyDescent="0.35">
      <c r="A9" t="s">
        <v>12</v>
      </c>
      <c r="B9" t="s">
        <v>73</v>
      </c>
    </row>
    <row r="10" spans="1:2" x14ac:dyDescent="0.35">
      <c r="A10" t="s">
        <v>71</v>
      </c>
      <c r="B10" s="4" t="s">
        <v>72</v>
      </c>
    </row>
    <row r="11" spans="1:2" x14ac:dyDescent="0.35">
      <c r="A11" t="s">
        <v>91</v>
      </c>
      <c r="B11" s="4" t="s">
        <v>92</v>
      </c>
    </row>
    <row r="12" spans="1:2" x14ac:dyDescent="0.35">
      <c r="A12" t="s">
        <v>69</v>
      </c>
      <c r="B12" s="4" t="s">
        <v>70</v>
      </c>
    </row>
    <row r="13" spans="1:2" x14ac:dyDescent="0.35">
      <c r="A13" t="s">
        <v>18</v>
      </c>
      <c r="B13" s="4" t="s">
        <v>61</v>
      </c>
    </row>
    <row r="14" spans="1:2" x14ac:dyDescent="0.35">
      <c r="A14" t="s">
        <v>4</v>
      </c>
      <c r="B14" s="4" t="s">
        <v>54</v>
      </c>
    </row>
    <row r="15" spans="1:2" x14ac:dyDescent="0.35">
      <c r="A15" t="s">
        <v>64</v>
      </c>
      <c r="B15" s="4" t="s">
        <v>65</v>
      </c>
    </row>
    <row r="16" spans="1:2" x14ac:dyDescent="0.35">
      <c r="A16" t="s">
        <v>49</v>
      </c>
      <c r="B16" s="4" t="s">
        <v>66</v>
      </c>
    </row>
    <row r="17" spans="1:14" s="35" customFormat="1" x14ac:dyDescent="0.35">
      <c r="A17" s="35" t="s">
        <v>86</v>
      </c>
      <c r="B17" s="4" t="s">
        <v>189</v>
      </c>
    </row>
    <row r="18" spans="1:14" x14ac:dyDescent="0.35">
      <c r="A18" t="s">
        <v>13</v>
      </c>
      <c r="B18" s="4" t="s">
        <v>58</v>
      </c>
    </row>
    <row r="19" spans="1:14" x14ac:dyDescent="0.35">
      <c r="A19" t="s">
        <v>19</v>
      </c>
      <c r="B19" s="4" t="s">
        <v>68</v>
      </c>
    </row>
    <row r="20" spans="1:14" s="32" customFormat="1" x14ac:dyDescent="0.35">
      <c r="A20" s="32" t="s">
        <v>17</v>
      </c>
      <c r="B20" s="4" t="s">
        <v>56</v>
      </c>
    </row>
    <row r="22" spans="1:14" x14ac:dyDescent="0.35">
      <c r="A22" s="2" t="s">
        <v>52</v>
      </c>
    </row>
    <row r="24" spans="1:14" x14ac:dyDescent="0.35">
      <c r="A24" s="46" t="s">
        <v>226</v>
      </c>
    </row>
    <row r="25" spans="1:14" x14ac:dyDescent="0.35">
      <c r="A25" s="46" t="s">
        <v>219</v>
      </c>
    </row>
    <row r="26" spans="1:14" x14ac:dyDescent="0.35">
      <c r="A26" s="46" t="s">
        <v>220</v>
      </c>
    </row>
    <row r="27" spans="1:14" s="46" customFormat="1" x14ac:dyDescent="0.35">
      <c r="A27" s="46" t="s">
        <v>221</v>
      </c>
      <c r="B27" s="34"/>
      <c r="C27" s="34"/>
      <c r="D27" s="34"/>
      <c r="E27" s="34"/>
      <c r="F27" s="34"/>
      <c r="G27" s="34"/>
      <c r="H27" s="34"/>
      <c r="I27" s="34"/>
      <c r="J27" s="34"/>
      <c r="K27" s="34"/>
      <c r="L27" s="34"/>
      <c r="M27" s="34"/>
      <c r="N27" s="34"/>
    </row>
    <row r="28" spans="1:14" x14ac:dyDescent="0.35">
      <c r="A28" s="46" t="s">
        <v>222</v>
      </c>
      <c r="B28" s="34"/>
      <c r="C28" s="34"/>
      <c r="D28" s="34"/>
      <c r="E28" s="34"/>
      <c r="F28" s="34"/>
      <c r="G28" s="34"/>
      <c r="H28" s="34"/>
      <c r="I28" s="34"/>
      <c r="J28" s="34"/>
      <c r="K28" s="34"/>
      <c r="L28" s="34"/>
      <c r="M28" s="34"/>
      <c r="N28" s="34"/>
    </row>
    <row r="29" spans="1:14" x14ac:dyDescent="0.35">
      <c r="A29" s="34"/>
      <c r="B29" s="34"/>
      <c r="C29" s="34"/>
      <c r="D29" s="34"/>
      <c r="E29" s="34"/>
      <c r="F29" s="34"/>
      <c r="G29" s="34"/>
      <c r="H29" s="34"/>
      <c r="I29" s="34"/>
      <c r="J29" s="34"/>
      <c r="K29" s="34"/>
      <c r="L29" s="34"/>
      <c r="M29" s="34"/>
      <c r="N29" s="34"/>
    </row>
  </sheetData>
  <sheetProtection algorithmName="SHA-512" hashValue="uSecAr6Zf77cMcZkAfVst6saqviyxG0yj/6oK9RyPpu+3Ik2Va958HMos1KsM8B4R4pCQIEFciVpAu/t707bog==" saltValue="8lDoBp9OqbanoSiNMzkTQA==" spinCount="100000" sheet="1" objects="1" scenarios="1"/>
  <pageMargins left="0.7" right="0.7" top="0.75" bottom="0.75" header="0.3" footer="0.3"/>
  <pageSetup paperSize="9" orientation="portrait" horizontalDpi="300" verticalDpi="3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90">
    <tabColor rgb="FFFF6D00"/>
  </sheetPr>
  <dimension ref="A1:AV127"/>
  <sheetViews>
    <sheetView showGridLines="0" zoomScale="85" zoomScaleNormal="85" workbookViewId="0"/>
  </sheetViews>
  <sheetFormatPr defaultColWidth="9.453125" defaultRowHeight="14.5" x14ac:dyDescent="0.35"/>
  <cols>
    <col min="1" max="1" width="12.54296875" style="6" bestFit="1" customWidth="1"/>
    <col min="2" max="2" width="9.453125" style="6"/>
    <col min="3" max="3" width="22.453125" style="6" customWidth="1"/>
    <col min="4" max="4" width="7.54296875" style="6" customWidth="1"/>
    <col min="5" max="5" width="22.453125" style="6" customWidth="1"/>
    <col min="6" max="6" width="8.453125" style="6" customWidth="1"/>
    <col min="7" max="7" width="9.453125" style="6"/>
    <col min="8" max="8" width="46.54296875" style="6" customWidth="1"/>
    <col min="9" max="9" width="9.453125" style="6" customWidth="1"/>
    <col min="10" max="19" width="9.453125" style="6" bestFit="1" customWidth="1"/>
    <col min="20" max="21" width="9.54296875" style="6" bestFit="1" customWidth="1"/>
    <col min="22" max="22" width="9.453125" style="6" bestFit="1" customWidth="1"/>
    <col min="23" max="27" width="9.54296875" style="6" bestFit="1" customWidth="1"/>
    <col min="28" max="33" width="9.54296875" style="6" customWidth="1"/>
    <col min="34" max="47" width="9.453125" style="6"/>
    <col min="48" max="48" width="9.453125" style="6" hidden="1" customWidth="1"/>
    <col min="49" max="16384" width="9.453125" style="6"/>
  </cols>
  <sheetData>
    <row r="1" spans="1:48" ht="23" x14ac:dyDescent="0.5">
      <c r="A1" s="14" t="s">
        <v>80</v>
      </c>
      <c r="B1" s="15"/>
      <c r="C1" s="16" t="s">
        <v>203</v>
      </c>
      <c r="D1" s="14" t="s">
        <v>81</v>
      </c>
      <c r="E1" s="16" t="s">
        <v>95</v>
      </c>
      <c r="I1" s="17">
        <v>0</v>
      </c>
      <c r="J1" s="17">
        <f>I1+1</f>
        <v>1</v>
      </c>
      <c r="K1" s="17">
        <f t="shared" ref="K1:AF1" si="0">J1+1</f>
        <v>2</v>
      </c>
      <c r="L1" s="17">
        <f t="shared" si="0"/>
        <v>3</v>
      </c>
      <c r="M1" s="17">
        <f t="shared" si="0"/>
        <v>4</v>
      </c>
      <c r="N1" s="17">
        <f t="shared" si="0"/>
        <v>5</v>
      </c>
      <c r="O1" s="17">
        <f t="shared" si="0"/>
        <v>6</v>
      </c>
      <c r="P1" s="17">
        <f t="shared" si="0"/>
        <v>7</v>
      </c>
      <c r="Q1" s="17">
        <f t="shared" si="0"/>
        <v>8</v>
      </c>
      <c r="R1" s="17">
        <f t="shared" si="0"/>
        <v>9</v>
      </c>
      <c r="S1" s="17">
        <f t="shared" si="0"/>
        <v>10</v>
      </c>
      <c r="T1" s="17">
        <f t="shared" si="0"/>
        <v>11</v>
      </c>
      <c r="U1" s="17">
        <f t="shared" si="0"/>
        <v>12</v>
      </c>
      <c r="V1" s="17">
        <f t="shared" si="0"/>
        <v>13</v>
      </c>
      <c r="W1" s="17">
        <f t="shared" si="0"/>
        <v>14</v>
      </c>
      <c r="X1" s="17">
        <f t="shared" si="0"/>
        <v>15</v>
      </c>
      <c r="Y1" s="17">
        <f t="shared" si="0"/>
        <v>16</v>
      </c>
      <c r="Z1" s="17">
        <f t="shared" si="0"/>
        <v>17</v>
      </c>
      <c r="AA1" s="17">
        <f t="shared" si="0"/>
        <v>18</v>
      </c>
      <c r="AB1" s="17">
        <f t="shared" si="0"/>
        <v>19</v>
      </c>
      <c r="AC1" s="17">
        <f t="shared" si="0"/>
        <v>20</v>
      </c>
      <c r="AD1" s="17">
        <f t="shared" si="0"/>
        <v>21</v>
      </c>
      <c r="AE1" s="17">
        <f t="shared" si="0"/>
        <v>22</v>
      </c>
      <c r="AF1" s="17">
        <f t="shared" si="0"/>
        <v>23</v>
      </c>
      <c r="AG1" s="17">
        <f t="shared" ref="AG1" si="1">AF1+1</f>
        <v>24</v>
      </c>
      <c r="AV1" s="49"/>
    </row>
    <row r="2" spans="1:48" x14ac:dyDescent="0.35">
      <c r="AV2" s="49"/>
    </row>
    <row r="3" spans="1:48" ht="25" x14ac:dyDescent="0.6">
      <c r="A3" s="18" t="str">
        <f xml:space="preserve"> B4&amp; " discounted market benefits by year"</f>
        <v>NEM discounted market benefits by year</v>
      </c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  <c r="AB3" s="19"/>
      <c r="AC3" s="19"/>
      <c r="AD3" s="19"/>
      <c r="AE3" s="19"/>
      <c r="AF3" s="19"/>
      <c r="AG3" s="19"/>
      <c r="AV3" s="49"/>
    </row>
    <row r="4" spans="1:48" x14ac:dyDescent="0.35">
      <c r="A4" s="20" t="s">
        <v>82</v>
      </c>
      <c r="B4" s="5" t="s">
        <v>18</v>
      </c>
      <c r="AV4" s="49"/>
    </row>
    <row r="5" spans="1:48" x14ac:dyDescent="0.35">
      <c r="AV5" s="49"/>
    </row>
    <row r="6" spans="1:48" x14ac:dyDescent="0.35">
      <c r="G6"/>
      <c r="H6" s="7" t="s">
        <v>207</v>
      </c>
      <c r="I6" s="8" t="s">
        <v>31</v>
      </c>
      <c r="J6" s="8" t="s">
        <v>32</v>
      </c>
      <c r="K6" s="8" t="s">
        <v>33</v>
      </c>
      <c r="L6" s="8" t="s">
        <v>34</v>
      </c>
      <c r="M6" s="8" t="s">
        <v>35</v>
      </c>
      <c r="N6" s="8" t="s">
        <v>36</v>
      </c>
      <c r="O6" s="8" t="s">
        <v>37</v>
      </c>
      <c r="P6" s="8" t="s">
        <v>38</v>
      </c>
      <c r="Q6" s="8" t="s">
        <v>39</v>
      </c>
      <c r="R6" s="8" t="s">
        <v>40</v>
      </c>
      <c r="S6" s="8" t="s">
        <v>41</v>
      </c>
      <c r="T6" s="8" t="s">
        <v>42</v>
      </c>
      <c r="U6" s="8" t="s">
        <v>43</v>
      </c>
      <c r="V6" s="8" t="s">
        <v>44</v>
      </c>
      <c r="W6" s="8" t="s">
        <v>45</v>
      </c>
      <c r="X6" s="8" t="s">
        <v>46</v>
      </c>
      <c r="Y6" s="8" t="s">
        <v>47</v>
      </c>
      <c r="Z6" s="8" t="s">
        <v>48</v>
      </c>
      <c r="AA6" s="8" t="s">
        <v>76</v>
      </c>
      <c r="AB6" s="8" t="s">
        <v>77</v>
      </c>
      <c r="AC6" s="8" t="s">
        <v>78</v>
      </c>
      <c r="AD6" s="8" t="s">
        <v>79</v>
      </c>
      <c r="AE6" s="8" t="s">
        <v>96</v>
      </c>
      <c r="AF6" s="8" t="s">
        <v>97</v>
      </c>
      <c r="AG6" s="8" t="s">
        <v>100</v>
      </c>
      <c r="AH6" s="46"/>
      <c r="AI6" s="46"/>
      <c r="AJ6"/>
      <c r="AV6" s="49"/>
    </row>
    <row r="7" spans="1:48" x14ac:dyDescent="0.35">
      <c r="E7" s="21" t="s">
        <v>83</v>
      </c>
      <c r="H7" s="22" t="s">
        <v>202</v>
      </c>
      <c r="I7" s="23">
        <f ca="1">(SUMIFS(OFFSET(INDIRECT("'"&amp;$E$1 &amp; "_"&amp;$E7 &amp; " Cost'!C:C"), 0, I$1), INDIRECT("'"&amp;$E$1 &amp; "_"&amp;$E7 &amp; " Cost'!A:A"), $B$4)-SUMIFS(OFFSET(INDIRECT("'"&amp;$C$1 &amp; "_"&amp;$E7 &amp; " Cost'!C:C"), 0, I$1), INDIRECT("'"&amp;$C$1 &amp; "_"&amp;$E7 &amp; " Cost'!A:A"), $B$4))/1000</f>
        <v>0</v>
      </c>
      <c r="J7" s="23">
        <f ca="1">(SUMIFS(OFFSET(INDIRECT("'"&amp;$E$1 &amp; "_"&amp;$E7 &amp; " Cost'!C:C"), 0, J$1), INDIRECT("'"&amp;$E$1 &amp; "_"&amp;$E7 &amp; " Cost'!A:A"), $B$4)-SUMIFS(OFFSET(INDIRECT("'"&amp;$C$1 &amp; "_"&amp;$E7 &amp; " Cost'!C:C"), 0, J$1), INDIRECT("'"&amp;$C$1 &amp; "_"&amp;$E7 &amp; " Cost'!A:A"), $B$4))/1000</f>
        <v>12.455876467245863</v>
      </c>
      <c r="K7" s="23">
        <f t="shared" ref="K7:Z13" ca="1" si="2">(SUMIFS(OFFSET(INDIRECT("'"&amp;$E$1 &amp; "_"&amp;$E7 &amp; " Cost'!C:C"), 0, K$1), INDIRECT("'"&amp;$E$1 &amp; "_"&amp;$E7 &amp; " Cost'!A:A"), $B$4)-SUMIFS(OFFSET(INDIRECT("'"&amp;$C$1 &amp; "_"&amp;$E7 &amp; " Cost'!C:C"), 0, K$1), INDIRECT("'"&amp;$C$1 &amp; "_"&amp;$E7 &amp; " Cost'!A:A"), $B$4))/1000</f>
        <v>52.195120481607269</v>
      </c>
      <c r="L7" s="23">
        <f t="shared" ca="1" si="2"/>
        <v>56.261340264781381</v>
      </c>
      <c r="M7" s="23">
        <f t="shared" ca="1" si="2"/>
        <v>241.60826831396389</v>
      </c>
      <c r="N7" s="23">
        <f t="shared" ca="1" si="2"/>
        <v>338.51435004544538</v>
      </c>
      <c r="O7" s="23">
        <f t="shared" ca="1" si="2"/>
        <v>306.93467511848638</v>
      </c>
      <c r="P7" s="23">
        <f t="shared" ca="1" si="2"/>
        <v>358.71919004870671</v>
      </c>
      <c r="Q7" s="23">
        <f t="shared" ca="1" si="2"/>
        <v>365.18440064549446</v>
      </c>
      <c r="R7" s="23">
        <f t="shared" ca="1" si="2"/>
        <v>351.27925441907439</v>
      </c>
      <c r="S7" s="23">
        <f t="shared" ca="1" si="2"/>
        <v>327.10005532246174</v>
      </c>
      <c r="T7" s="23">
        <f t="shared" ca="1" si="2"/>
        <v>325.04475864032935</v>
      </c>
      <c r="U7" s="23">
        <f t="shared" ca="1" si="2"/>
        <v>298.03720949120446</v>
      </c>
      <c r="V7" s="23">
        <f t="shared" ca="1" si="2"/>
        <v>370.98848814968949</v>
      </c>
      <c r="W7" s="23">
        <f t="shared" ca="1" si="2"/>
        <v>318.11413048346157</v>
      </c>
      <c r="X7" s="23">
        <f t="shared" ca="1" si="2"/>
        <v>217.55644046819023</v>
      </c>
      <c r="Y7" s="23">
        <f t="shared" ca="1" si="2"/>
        <v>292.77256185316855</v>
      </c>
      <c r="Z7" s="23">
        <f t="shared" ca="1" si="2"/>
        <v>261.43079961173891</v>
      </c>
      <c r="AA7" s="23">
        <f t="shared" ref="AA7:AG13" ca="1" si="3">(SUMIFS(OFFSET(INDIRECT("'"&amp;$E$1 &amp; "_"&amp;$E7 &amp; " Cost'!C:C"), 0, AA$1), INDIRECT("'"&amp;$E$1 &amp; "_"&amp;$E7 &amp; " Cost'!A:A"), $B$4)-SUMIFS(OFFSET(INDIRECT("'"&amp;$C$1 &amp; "_"&amp;$E7 &amp; " Cost'!C:C"), 0, AA$1), INDIRECT("'"&amp;$C$1 &amp; "_"&amp;$E7 &amp; " Cost'!A:A"), $B$4))/1000</f>
        <v>240.63084183244686</v>
      </c>
      <c r="AB7" s="23">
        <f t="shared" ca="1" si="3"/>
        <v>224.23426987615042</v>
      </c>
      <c r="AC7" s="23">
        <f t="shared" ca="1" si="3"/>
        <v>219.45894687482436</v>
      </c>
      <c r="AD7" s="23">
        <f t="shared" ca="1" si="3"/>
        <v>219.44269141836651</v>
      </c>
      <c r="AE7" s="23">
        <f t="shared" ca="1" si="3"/>
        <v>232.25161277195718</v>
      </c>
      <c r="AF7" s="23">
        <f t="shared" ca="1" si="3"/>
        <v>208.08273305755296</v>
      </c>
      <c r="AG7" s="23">
        <f t="shared" ca="1" si="3"/>
        <v>229.64652024815047</v>
      </c>
      <c r="AV7" s="49"/>
    </row>
    <row r="8" spans="1:48" x14ac:dyDescent="0.35">
      <c r="E8" s="21" t="str">
        <f>H8</f>
        <v>FOM</v>
      </c>
      <c r="H8" s="22" t="s">
        <v>20</v>
      </c>
      <c r="I8" s="23">
        <f t="shared" ref="I8:J13" ca="1" si="4">(SUMIFS(OFFSET(INDIRECT("'"&amp;$E$1 &amp; "_"&amp;$E8 &amp; " Cost'!C:C"), 0, I$1), INDIRECT("'"&amp;$E$1 &amp; "_"&amp;$E8 &amp; " Cost'!A:A"), $B$4)-SUMIFS(OFFSET(INDIRECT("'"&amp;$C$1 &amp; "_"&amp;$E8 &amp; " Cost'!C:C"), 0, I$1), INDIRECT("'"&amp;$C$1 &amp; "_"&amp;$E8 &amp; " Cost'!A:A"), $B$4))/1000</f>
        <v>0</v>
      </c>
      <c r="J8" s="23">
        <f t="shared" ca="1" si="4"/>
        <v>1.2756974761794408</v>
      </c>
      <c r="K8" s="23">
        <f t="shared" ca="1" si="2"/>
        <v>6.0513976166099894</v>
      </c>
      <c r="L8" s="23">
        <f t="shared" ca="1" si="2"/>
        <v>6.4874023197212374</v>
      </c>
      <c r="M8" s="23">
        <f t="shared" ca="1" si="2"/>
        <v>17.996323300212623</v>
      </c>
      <c r="N8" s="23">
        <f t="shared" ca="1" si="2"/>
        <v>37.293387465246603</v>
      </c>
      <c r="O8" s="23">
        <f t="shared" ca="1" si="2"/>
        <v>31.35697161020094</v>
      </c>
      <c r="P8" s="23">
        <f t="shared" ca="1" si="2"/>
        <v>41.039729418235481</v>
      </c>
      <c r="Q8" s="23">
        <f t="shared" ca="1" si="2"/>
        <v>44.663929033668708</v>
      </c>
      <c r="R8" s="23">
        <f t="shared" ca="1" si="2"/>
        <v>39.518208837195651</v>
      </c>
      <c r="S8" s="23">
        <f t="shared" ca="1" si="2"/>
        <v>37.189489462900092</v>
      </c>
      <c r="T8" s="23">
        <f t="shared" ca="1" si="2"/>
        <v>34.454268408016183</v>
      </c>
      <c r="U8" s="23">
        <f t="shared" ca="1" si="2"/>
        <v>32.022867764369238</v>
      </c>
      <c r="V8" s="23">
        <f t="shared" ca="1" si="2"/>
        <v>46.207723976414421</v>
      </c>
      <c r="W8" s="23">
        <f t="shared" ca="1" si="2"/>
        <v>36.449471391123019</v>
      </c>
      <c r="X8" s="23">
        <f t="shared" ca="1" si="2"/>
        <v>17.962998234633588</v>
      </c>
      <c r="Y8" s="23">
        <f t="shared" ca="1" si="2"/>
        <v>33.15088015750586</v>
      </c>
      <c r="Z8" s="23">
        <f t="shared" ca="1" si="2"/>
        <v>29.089474003166657</v>
      </c>
      <c r="AA8" s="23">
        <f t="shared" ca="1" si="3"/>
        <v>26.255723012555158</v>
      </c>
      <c r="AB8" s="23">
        <f t="shared" ca="1" si="3"/>
        <v>22.388821560586919</v>
      </c>
      <c r="AC8" s="23">
        <f t="shared" ca="1" si="3"/>
        <v>22.469119136562686</v>
      </c>
      <c r="AD8" s="23">
        <f t="shared" ca="1" si="3"/>
        <v>22.600546228387511</v>
      </c>
      <c r="AE8" s="23">
        <f t="shared" ca="1" si="3"/>
        <v>25.665397866568295</v>
      </c>
      <c r="AF8" s="23">
        <f t="shared" ca="1" si="3"/>
        <v>22.542728099100291</v>
      </c>
      <c r="AG8" s="23">
        <f t="shared" ca="1" si="3"/>
        <v>25.601888159971104</v>
      </c>
      <c r="AV8" s="49"/>
    </row>
    <row r="9" spans="1:48" x14ac:dyDescent="0.35">
      <c r="E9" s="21" t="str">
        <f>H9</f>
        <v>Fuel</v>
      </c>
      <c r="H9" s="22" t="s">
        <v>21</v>
      </c>
      <c r="I9" s="23">
        <f t="shared" ca="1" si="4"/>
        <v>23.369495910095981</v>
      </c>
      <c r="J9" s="23">
        <f t="shared" ca="1" si="4"/>
        <v>12.083634751151781</v>
      </c>
      <c r="K9" s="23">
        <f t="shared" ca="1" si="2"/>
        <v>15.443572495103348</v>
      </c>
      <c r="L9" s="23">
        <f t="shared" ca="1" si="2"/>
        <v>8.6601810611106913</v>
      </c>
      <c r="M9" s="23">
        <f t="shared" ca="1" si="2"/>
        <v>-8.8437302295179112</v>
      </c>
      <c r="N9" s="23">
        <f t="shared" ca="1" si="2"/>
        <v>1.7250780839618529</v>
      </c>
      <c r="O9" s="23">
        <f t="shared" ca="1" si="2"/>
        <v>20.387323776790872</v>
      </c>
      <c r="P9" s="23">
        <f t="shared" ca="1" si="2"/>
        <v>36.677851234971776</v>
      </c>
      <c r="Q9" s="23">
        <f t="shared" ca="1" si="2"/>
        <v>15.898817622028407</v>
      </c>
      <c r="R9" s="23">
        <f t="shared" ca="1" si="2"/>
        <v>-5.3118165120813066</v>
      </c>
      <c r="S9" s="23">
        <f t="shared" ca="1" si="2"/>
        <v>-9.4818295796270249</v>
      </c>
      <c r="T9" s="23">
        <f t="shared" ca="1" si="2"/>
        <v>4.5805026245140468</v>
      </c>
      <c r="U9" s="23">
        <f t="shared" ca="1" si="2"/>
        <v>1.7009659285068628</v>
      </c>
      <c r="V9" s="23">
        <f t="shared" ca="1" si="2"/>
        <v>14.646938865703181</v>
      </c>
      <c r="W9" s="23">
        <f t="shared" ca="1" si="2"/>
        <v>10.72729793826575</v>
      </c>
      <c r="X9" s="23">
        <f t="shared" ca="1" si="2"/>
        <v>16.866383179704133</v>
      </c>
      <c r="Y9" s="23">
        <f t="shared" ca="1" si="2"/>
        <v>-3.9967048997902892</v>
      </c>
      <c r="Z9" s="23">
        <f t="shared" ca="1" si="2"/>
        <v>12.789496221406297</v>
      </c>
      <c r="AA9" s="23">
        <f t="shared" ca="1" si="3"/>
        <v>9.9384837175263083</v>
      </c>
      <c r="AB9" s="23">
        <f t="shared" ca="1" si="3"/>
        <v>4.2805085662230846</v>
      </c>
      <c r="AC9" s="23">
        <f t="shared" ca="1" si="3"/>
        <v>8.4210968731386675</v>
      </c>
      <c r="AD9" s="23">
        <f t="shared" ca="1" si="3"/>
        <v>6.6663153485911026</v>
      </c>
      <c r="AE9" s="23">
        <f t="shared" ca="1" si="3"/>
        <v>3.2097918043838871</v>
      </c>
      <c r="AF9" s="23">
        <f t="shared" ca="1" si="3"/>
        <v>10.533987104294255</v>
      </c>
      <c r="AG9" s="23">
        <f t="shared" ca="1" si="3"/>
        <v>-3.6155373677530149</v>
      </c>
      <c r="AV9" s="49"/>
    </row>
    <row r="10" spans="1:48" x14ac:dyDescent="0.35">
      <c r="E10" s="21" t="str">
        <f>H10</f>
        <v>VOM</v>
      </c>
      <c r="H10" s="22" t="s">
        <v>19</v>
      </c>
      <c r="I10" s="23">
        <f t="shared" ca="1" si="4"/>
        <v>0.94413384423940439</v>
      </c>
      <c r="J10" s="23">
        <f t="shared" ca="1" si="4"/>
        <v>0.47749563023773955</v>
      </c>
      <c r="K10" s="23">
        <f t="shared" ca="1" si="2"/>
        <v>7.2139878575166225E-2</v>
      </c>
      <c r="L10" s="23">
        <f t="shared" ca="1" si="2"/>
        <v>0.54151644604170002</v>
      </c>
      <c r="M10" s="23">
        <f t="shared" ca="1" si="2"/>
        <v>-15.416804313419735</v>
      </c>
      <c r="N10" s="23">
        <f t="shared" ca="1" si="2"/>
        <v>-28.44366942553426</v>
      </c>
      <c r="O10" s="23">
        <f t="shared" ca="1" si="2"/>
        <v>-32.434694105859585</v>
      </c>
      <c r="P10" s="23">
        <f t="shared" ca="1" si="2"/>
        <v>-29.811599181755533</v>
      </c>
      <c r="Q10" s="23">
        <f t="shared" ca="1" si="2"/>
        <v>-35.371475668154105</v>
      </c>
      <c r="R10" s="23">
        <f t="shared" ca="1" si="2"/>
        <v>-26.80849441097153</v>
      </c>
      <c r="S10" s="23">
        <f t="shared" ca="1" si="2"/>
        <v>-22.006625361332844</v>
      </c>
      <c r="T10" s="23">
        <f t="shared" ca="1" si="2"/>
        <v>-22.643781341060325</v>
      </c>
      <c r="U10" s="23">
        <f t="shared" ca="1" si="2"/>
        <v>-21.446225024563201</v>
      </c>
      <c r="V10" s="23">
        <f t="shared" ca="1" si="2"/>
        <v>-19.374992624421633</v>
      </c>
      <c r="W10" s="23">
        <f t="shared" ca="1" si="2"/>
        <v>-13.074246605575492</v>
      </c>
      <c r="X10" s="23">
        <f t="shared" ca="1" si="2"/>
        <v>-8.0234861833496254</v>
      </c>
      <c r="Y10" s="23">
        <f t="shared" ca="1" si="2"/>
        <v>-10.668763518443098</v>
      </c>
      <c r="Z10" s="23">
        <f t="shared" ca="1" si="2"/>
        <v>-10.587520238484256</v>
      </c>
      <c r="AA10" s="23">
        <f t="shared" ca="1" si="3"/>
        <v>-11.045277847840582</v>
      </c>
      <c r="AB10" s="23">
        <f t="shared" ca="1" si="3"/>
        <v>-7.359662099110734</v>
      </c>
      <c r="AC10" s="23">
        <f t="shared" ca="1" si="3"/>
        <v>-7.0732236778837327</v>
      </c>
      <c r="AD10" s="23">
        <f t="shared" ca="1" si="3"/>
        <v>-7.3548285873163408</v>
      </c>
      <c r="AE10" s="23">
        <f t="shared" ca="1" si="3"/>
        <v>-6.1631658690218973</v>
      </c>
      <c r="AF10" s="23">
        <f t="shared" ca="1" si="3"/>
        <v>-4.7906126826573523</v>
      </c>
      <c r="AG10" s="23">
        <f t="shared" ca="1" si="3"/>
        <v>-5.2210768456850492</v>
      </c>
      <c r="AH10" s="46"/>
      <c r="AI10" s="46"/>
      <c r="AJ10"/>
      <c r="AV10" s="49"/>
    </row>
    <row r="11" spans="1:48" x14ac:dyDescent="0.35">
      <c r="E11" s="21" t="s">
        <v>85</v>
      </c>
      <c r="H11" s="22" t="s">
        <v>75</v>
      </c>
      <c r="I11" s="23">
        <f t="shared" ca="1" si="4"/>
        <v>0.43448969263364234</v>
      </c>
      <c r="J11" s="23">
        <f t="shared" ca="1" si="4"/>
        <v>1.1274508174141957</v>
      </c>
      <c r="K11" s="23">
        <f t="shared" ca="1" si="2"/>
        <v>0.69970168524375187</v>
      </c>
      <c r="L11" s="23">
        <f t="shared" ca="1" si="2"/>
        <v>2.2834283376661477</v>
      </c>
      <c r="M11" s="23">
        <f t="shared" ca="1" si="2"/>
        <v>5.8603446693027799</v>
      </c>
      <c r="N11" s="23">
        <f t="shared" ca="1" si="2"/>
        <v>8.079772480954766</v>
      </c>
      <c r="O11" s="23">
        <f t="shared" ca="1" si="2"/>
        <v>7.6053945901400297</v>
      </c>
      <c r="P11" s="23">
        <f t="shared" ca="1" si="2"/>
        <v>9.3718194995358939</v>
      </c>
      <c r="Q11" s="23">
        <f t="shared" ca="1" si="2"/>
        <v>8.0223780418565145</v>
      </c>
      <c r="R11" s="23">
        <f t="shared" ca="1" si="2"/>
        <v>2.3729183623689458</v>
      </c>
      <c r="S11" s="23">
        <f t="shared" ca="1" si="2"/>
        <v>2.9556689092993036</v>
      </c>
      <c r="T11" s="23">
        <f t="shared" ca="1" si="2"/>
        <v>5.9358291671433836</v>
      </c>
      <c r="U11" s="23">
        <f t="shared" ca="1" si="2"/>
        <v>6.483270000384306</v>
      </c>
      <c r="V11" s="23">
        <f t="shared" ca="1" si="2"/>
        <v>-5.1061124628834662</v>
      </c>
      <c r="W11" s="23">
        <f t="shared" ca="1" si="2"/>
        <v>5.2663048589164392</v>
      </c>
      <c r="X11" s="23">
        <f t="shared" ca="1" si="2"/>
        <v>9.5955922875048127</v>
      </c>
      <c r="Y11" s="23">
        <f t="shared" ca="1" si="2"/>
        <v>5.3816402062149136</v>
      </c>
      <c r="Z11" s="23">
        <f t="shared" ca="1" si="2"/>
        <v>5.7471491993622621</v>
      </c>
      <c r="AA11" s="23">
        <f t="shared" ca="1" si="3"/>
        <v>6.4264631217172719</v>
      </c>
      <c r="AB11" s="23">
        <f t="shared" ca="1" si="3"/>
        <v>18.278425379574124</v>
      </c>
      <c r="AC11" s="23">
        <f t="shared" ca="1" si="3"/>
        <v>17.249682999752114</v>
      </c>
      <c r="AD11" s="23">
        <f t="shared" ca="1" si="3"/>
        <v>21.64435587593465</v>
      </c>
      <c r="AE11" s="23">
        <f t="shared" ca="1" si="3"/>
        <v>17.571399658496492</v>
      </c>
      <c r="AF11" s="23">
        <f t="shared" ca="1" si="3"/>
        <v>18.058947252052544</v>
      </c>
      <c r="AG11" s="23">
        <f t="shared" ca="1" si="3"/>
        <v>18.282684401794803</v>
      </c>
      <c r="AH11" s="46"/>
      <c r="AI11" s="46"/>
      <c r="AJ11"/>
      <c r="AV11" s="49"/>
    </row>
    <row r="12" spans="1:48" x14ac:dyDescent="0.35">
      <c r="E12" s="21" t="str">
        <f>H12</f>
        <v>USE+DSP</v>
      </c>
      <c r="H12" s="22" t="s">
        <v>87</v>
      </c>
      <c r="I12" s="23">
        <f t="shared" ca="1" si="4"/>
        <v>6.064879790639998E-2</v>
      </c>
      <c r="J12" s="23">
        <f t="shared" ca="1" si="4"/>
        <v>6.9925139596198282E-2</v>
      </c>
      <c r="K12" s="23">
        <f t="shared" ca="1" si="2"/>
        <v>0.87311029755899972</v>
      </c>
      <c r="L12" s="23">
        <f t="shared" ca="1" si="2"/>
        <v>29.741033882238494</v>
      </c>
      <c r="M12" s="23">
        <f t="shared" ca="1" si="2"/>
        <v>12.46834213757611</v>
      </c>
      <c r="N12" s="23">
        <f t="shared" ca="1" si="2"/>
        <v>118.43836849683602</v>
      </c>
      <c r="O12" s="23">
        <f t="shared" ca="1" si="2"/>
        <v>3.8241973327191991</v>
      </c>
      <c r="P12" s="23">
        <f t="shared" ca="1" si="2"/>
        <v>7.0861769370698999</v>
      </c>
      <c r="Q12" s="23">
        <f t="shared" ca="1" si="2"/>
        <v>16.314897629478306</v>
      </c>
      <c r="R12" s="23">
        <f t="shared" ca="1" si="2"/>
        <v>26.210349564370574</v>
      </c>
      <c r="S12" s="23">
        <f t="shared" ca="1" si="2"/>
        <v>24.323664639372392</v>
      </c>
      <c r="T12" s="23">
        <f t="shared" ca="1" si="2"/>
        <v>35.403010170131395</v>
      </c>
      <c r="U12" s="23">
        <f t="shared" ca="1" si="2"/>
        <v>37.682102240721726</v>
      </c>
      <c r="V12" s="23">
        <f t="shared" ca="1" si="2"/>
        <v>42.951198810564264</v>
      </c>
      <c r="W12" s="23">
        <f t="shared" ca="1" si="2"/>
        <v>33.562928790733785</v>
      </c>
      <c r="X12" s="23">
        <f t="shared" ca="1" si="2"/>
        <v>25.930588909159852</v>
      </c>
      <c r="Y12" s="23">
        <f t="shared" ca="1" si="2"/>
        <v>11.68506264550984</v>
      </c>
      <c r="Z12" s="23">
        <f t="shared" ca="1" si="2"/>
        <v>16.701930785159842</v>
      </c>
      <c r="AA12" s="23">
        <f t="shared" ca="1" si="3"/>
        <v>17.875321888117991</v>
      </c>
      <c r="AB12" s="23">
        <f t="shared" ca="1" si="3"/>
        <v>13.090606817511201</v>
      </c>
      <c r="AC12" s="23">
        <f t="shared" ca="1" si="3"/>
        <v>9.7732247188298498</v>
      </c>
      <c r="AD12" s="23">
        <f t="shared" ca="1" si="3"/>
        <v>4.9227645036707983</v>
      </c>
      <c r="AE12" s="23">
        <f t="shared" ca="1" si="3"/>
        <v>-10.881138769532583</v>
      </c>
      <c r="AF12" s="23">
        <f t="shared" ca="1" si="3"/>
        <v>-14.685352842605672</v>
      </c>
      <c r="AG12" s="23">
        <f t="shared" ca="1" si="3"/>
        <v>-1.0720415647501942</v>
      </c>
      <c r="AH12" s="46"/>
      <c r="AI12" s="46"/>
      <c r="AJ12"/>
      <c r="AV12" s="49"/>
    </row>
    <row r="13" spans="1:48" x14ac:dyDescent="0.35">
      <c r="E13" s="21" t="str">
        <f>H13</f>
        <v>Rehab</v>
      </c>
      <c r="H13" s="22" t="s">
        <v>49</v>
      </c>
      <c r="I13" s="23">
        <f t="shared" ca="1" si="4"/>
        <v>0</v>
      </c>
      <c r="J13" s="23">
        <f t="shared" ca="1" si="4"/>
        <v>0</v>
      </c>
      <c r="K13" s="23">
        <f t="shared" ca="1" si="2"/>
        <v>0</v>
      </c>
      <c r="L13" s="23">
        <f t="shared" ca="1" si="2"/>
        <v>0</v>
      </c>
      <c r="M13" s="23">
        <f t="shared" ca="1" si="2"/>
        <v>0</v>
      </c>
      <c r="N13" s="23">
        <f t="shared" ca="1" si="2"/>
        <v>0</v>
      </c>
      <c r="O13" s="23">
        <f t="shared" ca="1" si="2"/>
        <v>0</v>
      </c>
      <c r="P13" s="23">
        <f t="shared" ca="1" si="2"/>
        <v>0</v>
      </c>
      <c r="Q13" s="23">
        <f t="shared" ca="1" si="2"/>
        <v>0</v>
      </c>
      <c r="R13" s="23">
        <f t="shared" ca="1" si="2"/>
        <v>0</v>
      </c>
      <c r="S13" s="23">
        <f t="shared" ca="1" si="2"/>
        <v>0</v>
      </c>
      <c r="T13" s="23">
        <f t="shared" ca="1" si="2"/>
        <v>0</v>
      </c>
      <c r="U13" s="23">
        <f t="shared" ca="1" si="2"/>
        <v>0</v>
      </c>
      <c r="V13" s="23">
        <f t="shared" ca="1" si="2"/>
        <v>0</v>
      </c>
      <c r="W13" s="23">
        <f t="shared" ca="1" si="2"/>
        <v>0</v>
      </c>
      <c r="X13" s="23">
        <f t="shared" ca="1" si="2"/>
        <v>0</v>
      </c>
      <c r="Y13" s="23">
        <f t="shared" ca="1" si="2"/>
        <v>0</v>
      </c>
      <c r="Z13" s="23">
        <f t="shared" ca="1" si="2"/>
        <v>0</v>
      </c>
      <c r="AA13" s="23">
        <f t="shared" ca="1" si="3"/>
        <v>0</v>
      </c>
      <c r="AB13" s="23">
        <f t="shared" ca="1" si="3"/>
        <v>0</v>
      </c>
      <c r="AC13" s="23">
        <f t="shared" ca="1" si="3"/>
        <v>0</v>
      </c>
      <c r="AD13" s="23">
        <f t="shared" ca="1" si="3"/>
        <v>0</v>
      </c>
      <c r="AE13" s="23">
        <f t="shared" ca="1" si="3"/>
        <v>0</v>
      </c>
      <c r="AF13" s="23">
        <f t="shared" ca="1" si="3"/>
        <v>0</v>
      </c>
      <c r="AG13" s="23">
        <f t="shared" ca="1" si="3"/>
        <v>0</v>
      </c>
      <c r="AH13" s="46"/>
      <c r="AI13" s="46"/>
      <c r="AJ13"/>
      <c r="AV13" s="49"/>
    </row>
    <row r="14" spans="1:48" x14ac:dyDescent="0.35">
      <c r="E14" s="21"/>
      <c r="G14"/>
      <c r="H14" s="24" t="s">
        <v>93</v>
      </c>
      <c r="I14" s="25">
        <f t="shared" ref="I14:AG14" ca="1" si="5">SUM(I7:I13)</f>
        <v>24.808768244875427</v>
      </c>
      <c r="J14" s="25">
        <f t="shared" ca="1" si="5"/>
        <v>27.490080281825218</v>
      </c>
      <c r="K14" s="25">
        <f t="shared" ca="1" si="5"/>
        <v>75.335042454698524</v>
      </c>
      <c r="L14" s="25">
        <f t="shared" ca="1" si="5"/>
        <v>103.97490231155966</v>
      </c>
      <c r="M14" s="25">
        <f t="shared" ca="1" si="5"/>
        <v>253.67274387811776</v>
      </c>
      <c r="N14" s="25">
        <f t="shared" ca="1" si="5"/>
        <v>475.60728714691038</v>
      </c>
      <c r="O14" s="25">
        <f t="shared" ca="1" si="5"/>
        <v>337.67386832247786</v>
      </c>
      <c r="P14" s="25">
        <f t="shared" ca="1" si="5"/>
        <v>423.08316795676427</v>
      </c>
      <c r="Q14" s="25">
        <f t="shared" ca="1" si="5"/>
        <v>414.71294730437228</v>
      </c>
      <c r="R14" s="25">
        <f t="shared" ca="1" si="5"/>
        <v>387.26042025995667</v>
      </c>
      <c r="S14" s="25">
        <f t="shared" ca="1" si="5"/>
        <v>360.08042339307366</v>
      </c>
      <c r="T14" s="25">
        <f t="shared" ca="1" si="5"/>
        <v>382.77458766907398</v>
      </c>
      <c r="U14" s="25">
        <f t="shared" ca="1" si="5"/>
        <v>354.48019040062343</v>
      </c>
      <c r="V14" s="25">
        <f t="shared" ca="1" si="5"/>
        <v>450.31324471506628</v>
      </c>
      <c r="W14" s="25">
        <f t="shared" ca="1" si="5"/>
        <v>391.04588685692511</v>
      </c>
      <c r="X14" s="25">
        <f t="shared" ca="1" si="5"/>
        <v>279.888516895843</v>
      </c>
      <c r="Y14" s="25">
        <f t="shared" ca="1" si="5"/>
        <v>328.32467644416579</v>
      </c>
      <c r="Z14" s="25">
        <f t="shared" ca="1" si="5"/>
        <v>315.1713295823497</v>
      </c>
      <c r="AA14" s="25">
        <f t="shared" ca="1" si="5"/>
        <v>290.08155572452301</v>
      </c>
      <c r="AB14" s="25">
        <f t="shared" ca="1" si="5"/>
        <v>274.91297010093501</v>
      </c>
      <c r="AC14" s="25">
        <f t="shared" ca="1" si="5"/>
        <v>270.29884692522398</v>
      </c>
      <c r="AD14" s="25">
        <f t="shared" ca="1" si="5"/>
        <v>267.9218447876342</v>
      </c>
      <c r="AE14" s="25">
        <f t="shared" ca="1" si="5"/>
        <v>261.65389746285138</v>
      </c>
      <c r="AF14" s="25">
        <f t="shared" ca="1" si="5"/>
        <v>239.74242998773701</v>
      </c>
      <c r="AG14" s="42">
        <f t="shared" ca="1" si="5"/>
        <v>263.62243703172817</v>
      </c>
      <c r="AH14" s="46"/>
      <c r="AI14" s="46"/>
      <c r="AJ14"/>
      <c r="AV14" s="49"/>
    </row>
    <row r="15" spans="1:48" x14ac:dyDescent="0.35">
      <c r="E15" s="21"/>
      <c r="G15"/>
      <c r="I15" s="43"/>
      <c r="J15" s="43"/>
      <c r="K15" s="43"/>
      <c r="L15" s="43"/>
      <c r="M15" s="43"/>
      <c r="N15" s="43"/>
      <c r="O15" s="43"/>
      <c r="P15" s="43"/>
      <c r="Q15" s="43"/>
      <c r="R15" s="43"/>
      <c r="S15" s="43"/>
      <c r="T15" s="43"/>
      <c r="U15" s="43"/>
      <c r="V15" s="43"/>
      <c r="W15" s="43"/>
      <c r="X15" s="43"/>
      <c r="Y15" s="43"/>
      <c r="Z15" s="43"/>
      <c r="AA15" s="43"/>
      <c r="AB15" s="43"/>
      <c r="AC15" s="43"/>
      <c r="AD15" s="43"/>
      <c r="AE15" s="43"/>
      <c r="AF15" s="43"/>
      <c r="AG15" s="45"/>
      <c r="AV15" s="49"/>
    </row>
    <row r="16" spans="1:48" x14ac:dyDescent="0.35">
      <c r="H16"/>
      <c r="I16"/>
      <c r="J16"/>
      <c r="K16"/>
      <c r="L16"/>
      <c r="M16"/>
      <c r="N16"/>
      <c r="O16"/>
      <c r="P16"/>
      <c r="Q16"/>
      <c r="R16"/>
      <c r="S16"/>
      <c r="AV16" s="49"/>
    </row>
    <row r="17" spans="1:48" x14ac:dyDescent="0.35">
      <c r="H17"/>
      <c r="I17"/>
      <c r="J17"/>
      <c r="K17"/>
      <c r="L17"/>
      <c r="M17"/>
      <c r="N17"/>
      <c r="O17"/>
      <c r="P17"/>
      <c r="Q17"/>
      <c r="R17"/>
      <c r="S17"/>
      <c r="AV17" s="49"/>
    </row>
    <row r="18" spans="1:48" x14ac:dyDescent="0.35">
      <c r="H18"/>
      <c r="I18"/>
      <c r="J18"/>
      <c r="K18"/>
      <c r="L18"/>
      <c r="M18"/>
      <c r="N18"/>
      <c r="O18"/>
      <c r="P18"/>
      <c r="Q18"/>
      <c r="R18"/>
      <c r="S18"/>
      <c r="AV18" s="49"/>
    </row>
    <row r="19" spans="1:48" x14ac:dyDescent="0.35">
      <c r="H19"/>
      <c r="I19"/>
      <c r="J19"/>
      <c r="K19"/>
      <c r="L19"/>
      <c r="M19"/>
      <c r="N19"/>
      <c r="O19"/>
      <c r="P19"/>
      <c r="Q19"/>
      <c r="R19"/>
      <c r="S19"/>
      <c r="AV19" s="49"/>
    </row>
    <row r="20" spans="1:48" x14ac:dyDescent="0.35">
      <c r="H20"/>
      <c r="I20"/>
      <c r="J20"/>
      <c r="K20"/>
      <c r="L20"/>
      <c r="M20"/>
      <c r="N20"/>
      <c r="O20"/>
      <c r="P20"/>
      <c r="Q20"/>
      <c r="R20"/>
      <c r="S20"/>
      <c r="AV20" s="49"/>
    </row>
    <row r="21" spans="1:48" x14ac:dyDescent="0.35">
      <c r="AV21" s="49"/>
    </row>
    <row r="22" spans="1:48" ht="25" x14ac:dyDescent="0.6">
      <c r="A22" s="18" t="str">
        <f xml:space="preserve"> B4&amp; " discounted market benefits by year (cumulative)"</f>
        <v>NEM discounted market benefits by year (cumulative)</v>
      </c>
      <c r="B22" s="19"/>
      <c r="C22" s="19"/>
      <c r="D22" s="19"/>
      <c r="E22" s="19"/>
      <c r="F22" s="19"/>
      <c r="G22" s="19"/>
      <c r="H22" s="19"/>
      <c r="I22" s="19"/>
      <c r="J22" s="19"/>
      <c r="K22" s="19"/>
      <c r="L22" s="19"/>
      <c r="M22" s="19"/>
      <c r="N22" s="19"/>
      <c r="O22" s="19"/>
      <c r="P22" s="19"/>
      <c r="Q22" s="19"/>
      <c r="R22" s="19"/>
      <c r="S22" s="19"/>
      <c r="T22" s="19"/>
      <c r="U22" s="19"/>
      <c r="V22" s="19"/>
      <c r="W22" s="19"/>
      <c r="X22" s="19"/>
      <c r="Y22" s="19"/>
      <c r="Z22" s="19"/>
      <c r="AA22" s="19"/>
      <c r="AB22" s="19"/>
      <c r="AC22" s="19"/>
      <c r="AD22" s="19"/>
      <c r="AE22" s="19"/>
      <c r="AF22" s="19"/>
      <c r="AG22" s="19"/>
      <c r="AV22" s="49"/>
    </row>
    <row r="23" spans="1:48" x14ac:dyDescent="0.35">
      <c r="A23"/>
      <c r="B23"/>
      <c r="C23"/>
      <c r="AV23" s="49"/>
    </row>
    <row r="24" spans="1:48" x14ac:dyDescent="0.35">
      <c r="AV24" s="49"/>
    </row>
    <row r="25" spans="1:48" x14ac:dyDescent="0.35">
      <c r="G25" s="46"/>
      <c r="H25" s="7" t="s">
        <v>207</v>
      </c>
      <c r="I25" s="8" t="s">
        <v>31</v>
      </c>
      <c r="J25" s="8" t="s">
        <v>32</v>
      </c>
      <c r="K25" s="8" t="s">
        <v>33</v>
      </c>
      <c r="L25" s="8" t="s">
        <v>34</v>
      </c>
      <c r="M25" s="8" t="s">
        <v>35</v>
      </c>
      <c r="N25" s="8" t="s">
        <v>36</v>
      </c>
      <c r="O25" s="8" t="s">
        <v>37</v>
      </c>
      <c r="P25" s="8" t="s">
        <v>38</v>
      </c>
      <c r="Q25" s="8" t="s">
        <v>39</v>
      </c>
      <c r="R25" s="8" t="s">
        <v>40</v>
      </c>
      <c r="S25" s="8" t="s">
        <v>41</v>
      </c>
      <c r="T25" s="8" t="s">
        <v>42</v>
      </c>
      <c r="U25" s="8" t="s">
        <v>43</v>
      </c>
      <c r="V25" s="8" t="s">
        <v>44</v>
      </c>
      <c r="W25" s="8" t="s">
        <v>45</v>
      </c>
      <c r="X25" s="8" t="s">
        <v>46</v>
      </c>
      <c r="Y25" s="8" t="s">
        <v>47</v>
      </c>
      <c r="Z25" s="8" t="s">
        <v>48</v>
      </c>
      <c r="AA25" s="8" t="s">
        <v>76</v>
      </c>
      <c r="AB25" s="8" t="s">
        <v>77</v>
      </c>
      <c r="AC25" s="8" t="s">
        <v>78</v>
      </c>
      <c r="AD25" s="8" t="s">
        <v>79</v>
      </c>
      <c r="AE25" s="8" t="s">
        <v>96</v>
      </c>
      <c r="AF25" s="8" t="s">
        <v>97</v>
      </c>
      <c r="AG25" s="8" t="s">
        <v>100</v>
      </c>
      <c r="AH25" s="46"/>
      <c r="AI25" s="46"/>
      <c r="AJ25" s="46"/>
      <c r="AV25" s="49"/>
    </row>
    <row r="26" spans="1:48" x14ac:dyDescent="0.35">
      <c r="E26" s="21" t="s">
        <v>83</v>
      </c>
      <c r="G26" s="46"/>
      <c r="H26" s="22" t="s">
        <v>202</v>
      </c>
      <c r="I26" s="23">
        <f ca="1">(SUMIFS(OFFSET(INDIRECT("'"&amp;$E$1 &amp; "_"&amp;$E26 &amp; " Cost'!C:C"), 0, I$1), INDIRECT("'"&amp;$E$1 &amp; "_"&amp;$E26 &amp; " Cost'!A:A"), $B$4)-SUMIFS(OFFSET(INDIRECT("'"&amp;$C$1 &amp; "_"&amp;$E26 &amp; " Cost'!C:C"), 0, I$1), INDIRECT("'"&amp;$C$1 &amp; "_"&amp;$E26 &amp; " Cost'!A:A"), $B$4))/1000</f>
        <v>0</v>
      </c>
      <c r="J26" s="23">
        <f ca="1">I26+(SUMIFS(OFFSET(INDIRECT("'"&amp;$E$1 &amp; "_"&amp;$E7 &amp; " Cost'!C:C"), 0, J$1), INDIRECT("'"&amp;$E$1 &amp; "_"&amp;$E7 &amp; " Cost'!A:A"), $B$4)-SUMIFS(OFFSET(INDIRECT("'"&amp;$C$1 &amp; "_"&amp;$E7 &amp; " Cost'!C:C"), 0, J$1), INDIRECT("'"&amp;$C$1 &amp; "_"&amp;$E7 &amp; " Cost'!A:A"), $B$4))/1000</f>
        <v>12.455876467245863</v>
      </c>
      <c r="K26" s="23">
        <f t="shared" ref="K26:AG26" ca="1" si="6">J26+(SUMIFS(OFFSET(INDIRECT("'"&amp;$E$1 &amp; "_"&amp;$E7 &amp; " Cost'!C:C"), 0, K$1), INDIRECT("'"&amp;$E$1 &amp; "_"&amp;$E7 &amp; " Cost'!A:A"), $B$4)-SUMIFS(OFFSET(INDIRECT("'"&amp;$C$1 &amp; "_"&amp;$E7 &amp; " Cost'!C:C"), 0, K$1), INDIRECT("'"&amp;$C$1 &amp; "_"&amp;$E7 &amp; " Cost'!A:A"), $B$4))/1000</f>
        <v>64.650996948853134</v>
      </c>
      <c r="L26" s="23">
        <f t="shared" ca="1" si="6"/>
        <v>120.91233721363452</v>
      </c>
      <c r="M26" s="23">
        <f t="shared" ca="1" si="6"/>
        <v>362.52060552759838</v>
      </c>
      <c r="N26" s="23">
        <f t="shared" ca="1" si="6"/>
        <v>701.03495557304382</v>
      </c>
      <c r="O26" s="23">
        <f t="shared" ca="1" si="6"/>
        <v>1007.9696306915303</v>
      </c>
      <c r="P26" s="23">
        <f t="shared" ca="1" si="6"/>
        <v>1366.6888207402369</v>
      </c>
      <c r="Q26" s="23">
        <f t="shared" ca="1" si="6"/>
        <v>1731.8732213857313</v>
      </c>
      <c r="R26" s="23">
        <f t="shared" ca="1" si="6"/>
        <v>2083.1524758048058</v>
      </c>
      <c r="S26" s="23">
        <f t="shared" ca="1" si="6"/>
        <v>2410.2525311272675</v>
      </c>
      <c r="T26" s="23">
        <f t="shared" ca="1" si="6"/>
        <v>2735.2972897675968</v>
      </c>
      <c r="U26" s="23">
        <f t="shared" ca="1" si="6"/>
        <v>3033.3344992588013</v>
      </c>
      <c r="V26" s="23">
        <f t="shared" ca="1" si="6"/>
        <v>3404.3229874084909</v>
      </c>
      <c r="W26" s="23">
        <f t="shared" ca="1" si="6"/>
        <v>3722.4371178919523</v>
      </c>
      <c r="X26" s="23">
        <f t="shared" ca="1" si="6"/>
        <v>3939.9935583601427</v>
      </c>
      <c r="Y26" s="23">
        <f t="shared" ca="1" si="6"/>
        <v>4232.7661202133113</v>
      </c>
      <c r="Z26" s="23">
        <f t="shared" ca="1" si="6"/>
        <v>4494.1969198250499</v>
      </c>
      <c r="AA26" s="23">
        <f t="shared" ca="1" si="6"/>
        <v>4734.8277616574969</v>
      </c>
      <c r="AB26" s="23">
        <f t="shared" ca="1" si="6"/>
        <v>4959.0620315336473</v>
      </c>
      <c r="AC26" s="23">
        <f t="shared" ca="1" si="6"/>
        <v>5178.5209784084718</v>
      </c>
      <c r="AD26" s="23">
        <f t="shared" ca="1" si="6"/>
        <v>5397.9636698268387</v>
      </c>
      <c r="AE26" s="23">
        <f t="shared" ca="1" si="6"/>
        <v>5630.215282598796</v>
      </c>
      <c r="AF26" s="23">
        <f t="shared" ca="1" si="6"/>
        <v>5838.298015656349</v>
      </c>
      <c r="AG26" s="23">
        <f t="shared" ca="1" si="6"/>
        <v>6067.9445359044994</v>
      </c>
      <c r="AV26" s="49"/>
    </row>
    <row r="27" spans="1:48" x14ac:dyDescent="0.35">
      <c r="E27" s="21" t="str">
        <f>H27</f>
        <v>FOM</v>
      </c>
      <c r="G27" s="46"/>
      <c r="H27" s="22" t="s">
        <v>20</v>
      </c>
      <c r="I27" s="23">
        <f t="shared" ref="I27:I32" ca="1" si="7">(SUMIFS(OFFSET(INDIRECT("'"&amp;$E$1 &amp; "_"&amp;$E27 &amp; " Cost'!C:C"), 0, I$1), INDIRECT("'"&amp;$E$1 &amp; "_"&amp;$E27 &amp; " Cost'!A:A"), $B$4)-SUMIFS(OFFSET(INDIRECT("'"&amp;$C$1 &amp; "_"&amp;$E27 &amp; " Cost'!C:C"), 0, I$1), INDIRECT("'"&amp;$C$1 &amp; "_"&amp;$E27 &amp; " Cost'!A:A"), $B$4))/1000</f>
        <v>0</v>
      </c>
      <c r="J27" s="23">
        <f t="shared" ref="J27:AG27" ca="1" si="8">I27+(SUMIFS(OFFSET(INDIRECT("'"&amp;$E$1 &amp; "_"&amp;$E8 &amp; " Cost'!C:C"), 0, J$1), INDIRECT("'"&amp;$E$1 &amp; "_"&amp;$E8 &amp; " Cost'!A:A"), $B$4)-SUMIFS(OFFSET(INDIRECT("'"&amp;$C$1 &amp; "_"&amp;$E8 &amp; " Cost'!C:C"), 0, J$1), INDIRECT("'"&amp;$C$1 &amp; "_"&amp;$E8 &amp; " Cost'!A:A"), $B$4))/1000</f>
        <v>1.2756974761794408</v>
      </c>
      <c r="K27" s="23">
        <f t="shared" ca="1" si="8"/>
        <v>7.3270950927894303</v>
      </c>
      <c r="L27" s="23">
        <f t="shared" ca="1" si="8"/>
        <v>13.814497412510669</v>
      </c>
      <c r="M27" s="23">
        <f t="shared" ca="1" si="8"/>
        <v>31.810820712723292</v>
      </c>
      <c r="N27" s="23">
        <f t="shared" ca="1" si="8"/>
        <v>69.104208177969895</v>
      </c>
      <c r="O27" s="23">
        <f t="shared" ca="1" si="8"/>
        <v>100.46117978817084</v>
      </c>
      <c r="P27" s="23">
        <f t="shared" ca="1" si="8"/>
        <v>141.50090920640633</v>
      </c>
      <c r="Q27" s="23">
        <f t="shared" ca="1" si="8"/>
        <v>186.16483824007503</v>
      </c>
      <c r="R27" s="23">
        <f t="shared" ca="1" si="8"/>
        <v>225.68304707727069</v>
      </c>
      <c r="S27" s="23">
        <f t="shared" ca="1" si="8"/>
        <v>262.87253654017076</v>
      </c>
      <c r="T27" s="23">
        <f t="shared" ca="1" si="8"/>
        <v>297.32680494818692</v>
      </c>
      <c r="U27" s="23">
        <f t="shared" ca="1" si="8"/>
        <v>329.34967271255618</v>
      </c>
      <c r="V27" s="23">
        <f t="shared" ca="1" si="8"/>
        <v>375.55739668897058</v>
      </c>
      <c r="W27" s="23">
        <f t="shared" ca="1" si="8"/>
        <v>412.00686808009362</v>
      </c>
      <c r="X27" s="23">
        <f t="shared" ca="1" si="8"/>
        <v>429.9698663147272</v>
      </c>
      <c r="Y27" s="23">
        <f t="shared" ca="1" si="8"/>
        <v>463.12074647223307</v>
      </c>
      <c r="Z27" s="23">
        <f t="shared" ca="1" si="8"/>
        <v>492.21022047539975</v>
      </c>
      <c r="AA27" s="23">
        <f t="shared" ca="1" si="8"/>
        <v>518.46594348795486</v>
      </c>
      <c r="AB27" s="23">
        <f t="shared" ca="1" si="8"/>
        <v>540.85476504854182</v>
      </c>
      <c r="AC27" s="23">
        <f t="shared" ca="1" si="8"/>
        <v>563.32388418510448</v>
      </c>
      <c r="AD27" s="23">
        <f t="shared" ca="1" si="8"/>
        <v>585.92443041349202</v>
      </c>
      <c r="AE27" s="23">
        <f t="shared" ca="1" si="8"/>
        <v>611.58982828006026</v>
      </c>
      <c r="AF27" s="23">
        <f t="shared" ca="1" si="8"/>
        <v>634.13255637916052</v>
      </c>
      <c r="AG27" s="23">
        <f t="shared" ca="1" si="8"/>
        <v>659.73444453913157</v>
      </c>
      <c r="AV27" s="49"/>
    </row>
    <row r="28" spans="1:48" x14ac:dyDescent="0.35">
      <c r="E28" s="21" t="str">
        <f>H28</f>
        <v>Fuel</v>
      </c>
      <c r="G28" s="46"/>
      <c r="H28" s="22" t="s">
        <v>21</v>
      </c>
      <c r="I28" s="23">
        <f t="shared" ca="1" si="7"/>
        <v>23.369495910095981</v>
      </c>
      <c r="J28" s="23">
        <f t="shared" ref="J28:AG28" ca="1" si="9">I28+(SUMIFS(OFFSET(INDIRECT("'"&amp;$E$1 &amp; "_"&amp;$E9 &amp; " Cost'!C:C"), 0, J$1), INDIRECT("'"&amp;$E$1 &amp; "_"&amp;$E9 &amp; " Cost'!A:A"), $B$4)-SUMIFS(OFFSET(INDIRECT("'"&amp;$C$1 &amp; "_"&amp;$E9 &amp; " Cost'!C:C"), 0, J$1), INDIRECT("'"&amp;$C$1 &amp; "_"&amp;$E9 &amp; " Cost'!A:A"), $B$4))/1000</f>
        <v>35.453130661247762</v>
      </c>
      <c r="K28" s="23">
        <f t="shared" ca="1" si="9"/>
        <v>50.896703156351109</v>
      </c>
      <c r="L28" s="23">
        <f t="shared" ca="1" si="9"/>
        <v>59.5568842174618</v>
      </c>
      <c r="M28" s="23">
        <f t="shared" ca="1" si="9"/>
        <v>50.71315398794389</v>
      </c>
      <c r="N28" s="23">
        <f t="shared" ca="1" si="9"/>
        <v>52.438232071905745</v>
      </c>
      <c r="O28" s="23">
        <f t="shared" ca="1" si="9"/>
        <v>72.825555848696609</v>
      </c>
      <c r="P28" s="23">
        <f t="shared" ca="1" si="9"/>
        <v>109.50340708366838</v>
      </c>
      <c r="Q28" s="23">
        <f t="shared" ca="1" si="9"/>
        <v>125.40222470569678</v>
      </c>
      <c r="R28" s="23">
        <f t="shared" ca="1" si="9"/>
        <v>120.09040819361547</v>
      </c>
      <c r="S28" s="23">
        <f t="shared" ca="1" si="9"/>
        <v>110.60857861398844</v>
      </c>
      <c r="T28" s="23">
        <f t="shared" ca="1" si="9"/>
        <v>115.1890812385025</v>
      </c>
      <c r="U28" s="23">
        <f t="shared" ca="1" si="9"/>
        <v>116.89004716700936</v>
      </c>
      <c r="V28" s="23">
        <f t="shared" ca="1" si="9"/>
        <v>131.53698603271255</v>
      </c>
      <c r="W28" s="23">
        <f t="shared" ca="1" si="9"/>
        <v>142.26428397097828</v>
      </c>
      <c r="X28" s="23">
        <f t="shared" ca="1" si="9"/>
        <v>159.13066715068243</v>
      </c>
      <c r="Y28" s="23">
        <f t="shared" ca="1" si="9"/>
        <v>155.13396225089213</v>
      </c>
      <c r="Z28" s="23">
        <f t="shared" ca="1" si="9"/>
        <v>167.92345847229842</v>
      </c>
      <c r="AA28" s="23">
        <f t="shared" ca="1" si="9"/>
        <v>177.86194218982473</v>
      </c>
      <c r="AB28" s="23">
        <f t="shared" ca="1" si="9"/>
        <v>182.14245075604782</v>
      </c>
      <c r="AC28" s="23">
        <f t="shared" ca="1" si="9"/>
        <v>190.5635476291865</v>
      </c>
      <c r="AD28" s="23">
        <f t="shared" ca="1" si="9"/>
        <v>197.2298629777776</v>
      </c>
      <c r="AE28" s="23">
        <f t="shared" ca="1" si="9"/>
        <v>200.43965478216148</v>
      </c>
      <c r="AF28" s="23">
        <f t="shared" ca="1" si="9"/>
        <v>210.97364188645574</v>
      </c>
      <c r="AG28" s="23">
        <f t="shared" ca="1" si="9"/>
        <v>207.35810451870273</v>
      </c>
      <c r="AV28" s="49"/>
    </row>
    <row r="29" spans="1:48" x14ac:dyDescent="0.35">
      <c r="E29" s="21" t="str">
        <f>H29</f>
        <v>VOM</v>
      </c>
      <c r="G29" s="46"/>
      <c r="H29" s="22" t="s">
        <v>19</v>
      </c>
      <c r="I29" s="23">
        <f t="shared" ca="1" si="7"/>
        <v>0.94413384423940439</v>
      </c>
      <c r="J29" s="23">
        <f t="shared" ref="J29:AG29" ca="1" si="10">I29+(SUMIFS(OFFSET(INDIRECT("'"&amp;$E$1 &amp; "_"&amp;$E10 &amp; " Cost'!C:C"), 0, J$1), INDIRECT("'"&amp;$E$1 &amp; "_"&amp;$E10 &amp; " Cost'!A:A"), $B$4)-SUMIFS(OFFSET(INDIRECT("'"&amp;$C$1 &amp; "_"&amp;$E10 &amp; " Cost'!C:C"), 0, J$1), INDIRECT("'"&amp;$C$1 &amp; "_"&amp;$E10 &amp; " Cost'!A:A"), $B$4))/1000</f>
        <v>1.4216294744771441</v>
      </c>
      <c r="K29" s="23">
        <f t="shared" ca="1" si="10"/>
        <v>1.4937693530523102</v>
      </c>
      <c r="L29" s="23">
        <f t="shared" ca="1" si="10"/>
        <v>2.0352857990940101</v>
      </c>
      <c r="M29" s="23">
        <f t="shared" ca="1" si="10"/>
        <v>-13.381518514325725</v>
      </c>
      <c r="N29" s="23">
        <f t="shared" ca="1" si="10"/>
        <v>-41.825187939859987</v>
      </c>
      <c r="O29" s="23">
        <f t="shared" ca="1" si="10"/>
        <v>-74.259882045719564</v>
      </c>
      <c r="P29" s="23">
        <f t="shared" ca="1" si="10"/>
        <v>-104.07148122747509</v>
      </c>
      <c r="Q29" s="23">
        <f t="shared" ca="1" si="10"/>
        <v>-139.44295689562921</v>
      </c>
      <c r="R29" s="23">
        <f t="shared" ca="1" si="10"/>
        <v>-166.25145130660073</v>
      </c>
      <c r="S29" s="23">
        <f t="shared" ca="1" si="10"/>
        <v>-188.25807666793358</v>
      </c>
      <c r="T29" s="23">
        <f t="shared" ca="1" si="10"/>
        <v>-210.90185800899391</v>
      </c>
      <c r="U29" s="23">
        <f t="shared" ca="1" si="10"/>
        <v>-232.34808303355712</v>
      </c>
      <c r="V29" s="23">
        <f t="shared" ca="1" si="10"/>
        <v>-251.72307565797874</v>
      </c>
      <c r="W29" s="23">
        <f t="shared" ca="1" si="10"/>
        <v>-264.79732226355424</v>
      </c>
      <c r="X29" s="23">
        <f t="shared" ca="1" si="10"/>
        <v>-272.82080844690387</v>
      </c>
      <c r="Y29" s="23">
        <f t="shared" ca="1" si="10"/>
        <v>-283.48957196534695</v>
      </c>
      <c r="Z29" s="23">
        <f t="shared" ca="1" si="10"/>
        <v>-294.07709220383123</v>
      </c>
      <c r="AA29" s="23">
        <f t="shared" ca="1" si="10"/>
        <v>-305.12237005167179</v>
      </c>
      <c r="AB29" s="23">
        <f t="shared" ca="1" si="10"/>
        <v>-312.48203215078252</v>
      </c>
      <c r="AC29" s="23">
        <f t="shared" ca="1" si="10"/>
        <v>-319.55525582866625</v>
      </c>
      <c r="AD29" s="23">
        <f t="shared" ca="1" si="10"/>
        <v>-326.91008441598257</v>
      </c>
      <c r="AE29" s="23">
        <f t="shared" ca="1" si="10"/>
        <v>-333.07325028500446</v>
      </c>
      <c r="AF29" s="23">
        <f t="shared" ca="1" si="10"/>
        <v>-337.86386296766182</v>
      </c>
      <c r="AG29" s="23">
        <f t="shared" ca="1" si="10"/>
        <v>-343.08493981334686</v>
      </c>
      <c r="AH29" s="46"/>
      <c r="AI29" s="46"/>
      <c r="AJ29" s="46"/>
      <c r="AV29" s="49"/>
    </row>
    <row r="30" spans="1:48" x14ac:dyDescent="0.35">
      <c r="E30" s="21" t="s">
        <v>85</v>
      </c>
      <c r="G30" s="46"/>
      <c r="H30" s="22" t="s">
        <v>75</v>
      </c>
      <c r="I30" s="23">
        <f t="shared" ca="1" si="7"/>
        <v>0.43448969263364234</v>
      </c>
      <c r="J30" s="23">
        <f t="shared" ref="J30:AG30" ca="1" si="11">I30+(SUMIFS(OFFSET(INDIRECT("'"&amp;$E$1 &amp; "_"&amp;$E11 &amp; " Cost'!C:C"), 0, J$1), INDIRECT("'"&amp;$E$1 &amp; "_"&amp;$E11 &amp; " Cost'!A:A"), $B$4)-SUMIFS(OFFSET(INDIRECT("'"&amp;$C$1 &amp; "_"&amp;$E11 &amp; " Cost'!C:C"), 0, J$1), INDIRECT("'"&amp;$C$1 &amp; "_"&amp;$E11 &amp; " Cost'!A:A"), $B$4))/1000</f>
        <v>1.5619405100478381</v>
      </c>
      <c r="K30" s="23">
        <f t="shared" ca="1" si="11"/>
        <v>2.2616421952915902</v>
      </c>
      <c r="L30" s="23">
        <f t="shared" ca="1" si="11"/>
        <v>4.5450705329577374</v>
      </c>
      <c r="M30" s="23">
        <f t="shared" ca="1" si="11"/>
        <v>10.405415202260517</v>
      </c>
      <c r="N30" s="23">
        <f t="shared" ca="1" si="11"/>
        <v>18.485187683215283</v>
      </c>
      <c r="O30" s="23">
        <f t="shared" ca="1" si="11"/>
        <v>26.090582273355313</v>
      </c>
      <c r="P30" s="23">
        <f t="shared" ca="1" si="11"/>
        <v>35.462401772891205</v>
      </c>
      <c r="Q30" s="23">
        <f t="shared" ca="1" si="11"/>
        <v>43.484779814747718</v>
      </c>
      <c r="R30" s="23">
        <f t="shared" ca="1" si="11"/>
        <v>45.85769817711666</v>
      </c>
      <c r="S30" s="23">
        <f t="shared" ca="1" si="11"/>
        <v>48.813367086415965</v>
      </c>
      <c r="T30" s="23">
        <f t="shared" ca="1" si="11"/>
        <v>54.749196253559347</v>
      </c>
      <c r="U30" s="23">
        <f t="shared" ca="1" si="11"/>
        <v>61.232466253943656</v>
      </c>
      <c r="V30" s="23">
        <f t="shared" ca="1" si="11"/>
        <v>56.12635379106019</v>
      </c>
      <c r="W30" s="23">
        <f t="shared" ca="1" si="11"/>
        <v>61.392658649976632</v>
      </c>
      <c r="X30" s="23">
        <f t="shared" ca="1" si="11"/>
        <v>70.988250937481439</v>
      </c>
      <c r="Y30" s="23">
        <f t="shared" ca="1" si="11"/>
        <v>76.36989114369635</v>
      </c>
      <c r="Z30" s="23">
        <f t="shared" ca="1" si="11"/>
        <v>82.117040343058619</v>
      </c>
      <c r="AA30" s="23">
        <f t="shared" ca="1" si="11"/>
        <v>88.543503464775895</v>
      </c>
      <c r="AB30" s="23">
        <f t="shared" ca="1" si="11"/>
        <v>106.82192884435003</v>
      </c>
      <c r="AC30" s="23">
        <f t="shared" ca="1" si="11"/>
        <v>124.07161184410214</v>
      </c>
      <c r="AD30" s="23">
        <f t="shared" ca="1" si="11"/>
        <v>145.71596772003679</v>
      </c>
      <c r="AE30" s="23">
        <f t="shared" ca="1" si="11"/>
        <v>163.28736737853328</v>
      </c>
      <c r="AF30" s="23">
        <f t="shared" ca="1" si="11"/>
        <v>181.34631463058582</v>
      </c>
      <c r="AG30" s="23">
        <f t="shared" ca="1" si="11"/>
        <v>199.62899903238062</v>
      </c>
      <c r="AH30" s="46"/>
      <c r="AI30" s="46"/>
      <c r="AJ30" s="46"/>
      <c r="AV30" s="49"/>
    </row>
    <row r="31" spans="1:48" x14ac:dyDescent="0.35">
      <c r="E31" s="21" t="str">
        <f>H31</f>
        <v>USE+DSP</v>
      </c>
      <c r="G31" s="46"/>
      <c r="H31" s="22" t="s">
        <v>87</v>
      </c>
      <c r="I31" s="23">
        <f t="shared" ca="1" si="7"/>
        <v>6.064879790639998E-2</v>
      </c>
      <c r="J31" s="23">
        <f t="shared" ref="J31:AG31" ca="1" si="12">I31+(SUMIFS(OFFSET(INDIRECT("'"&amp;$E$1 &amp; "_"&amp;$E12 &amp; " Cost'!C:C"), 0, J$1), INDIRECT("'"&amp;$E$1 &amp; "_"&amp;$E12 &amp; " Cost'!A:A"), $B$4)-SUMIFS(OFFSET(INDIRECT("'"&amp;$C$1 &amp; "_"&amp;$E12 &amp; " Cost'!C:C"), 0, J$1), INDIRECT("'"&amp;$C$1 &amp; "_"&amp;$E12 &amp; " Cost'!A:A"), $B$4))/1000</f>
        <v>0.13057393750259827</v>
      </c>
      <c r="K31" s="23">
        <f t="shared" ca="1" si="12"/>
        <v>1.003684235061598</v>
      </c>
      <c r="L31" s="23">
        <f t="shared" ca="1" si="12"/>
        <v>30.744718117300092</v>
      </c>
      <c r="M31" s="23">
        <f t="shared" ca="1" si="12"/>
        <v>43.213060254876204</v>
      </c>
      <c r="N31" s="23">
        <f t="shared" ca="1" si="12"/>
        <v>161.65142875171222</v>
      </c>
      <c r="O31" s="23">
        <f t="shared" ca="1" si="12"/>
        <v>165.47562608443141</v>
      </c>
      <c r="P31" s="23">
        <f t="shared" ca="1" si="12"/>
        <v>172.56180302150131</v>
      </c>
      <c r="Q31" s="23">
        <f t="shared" ca="1" si="12"/>
        <v>188.87670065097961</v>
      </c>
      <c r="R31" s="23">
        <f t="shared" ca="1" si="12"/>
        <v>215.08705021535019</v>
      </c>
      <c r="S31" s="23">
        <f t="shared" ca="1" si="12"/>
        <v>239.41071485472258</v>
      </c>
      <c r="T31" s="23">
        <f t="shared" ca="1" si="12"/>
        <v>274.81372502485397</v>
      </c>
      <c r="U31" s="23">
        <f t="shared" ca="1" si="12"/>
        <v>312.49582726557571</v>
      </c>
      <c r="V31" s="23">
        <f t="shared" ca="1" si="12"/>
        <v>355.44702607613999</v>
      </c>
      <c r="W31" s="23">
        <f t="shared" ca="1" si="12"/>
        <v>389.00995486687378</v>
      </c>
      <c r="X31" s="23">
        <f t="shared" ca="1" si="12"/>
        <v>414.94054377603362</v>
      </c>
      <c r="Y31" s="23">
        <f t="shared" ca="1" si="12"/>
        <v>426.62560642154347</v>
      </c>
      <c r="Z31" s="23">
        <f t="shared" ca="1" si="12"/>
        <v>443.32753720670331</v>
      </c>
      <c r="AA31" s="23">
        <f t="shared" ca="1" si="12"/>
        <v>461.20285909482129</v>
      </c>
      <c r="AB31" s="23">
        <f t="shared" ca="1" si="12"/>
        <v>474.29346591233252</v>
      </c>
      <c r="AC31" s="23">
        <f t="shared" ca="1" si="12"/>
        <v>484.06669063116237</v>
      </c>
      <c r="AD31" s="23">
        <f t="shared" ca="1" si="12"/>
        <v>488.98945513483318</v>
      </c>
      <c r="AE31" s="23">
        <f t="shared" ca="1" si="12"/>
        <v>478.1083163653006</v>
      </c>
      <c r="AF31" s="23">
        <f t="shared" ca="1" si="12"/>
        <v>463.42296352269494</v>
      </c>
      <c r="AG31" s="23">
        <f t="shared" ca="1" si="12"/>
        <v>462.35092195794476</v>
      </c>
      <c r="AH31" s="46"/>
      <c r="AI31" s="46"/>
      <c r="AJ31" s="46"/>
      <c r="AV31" s="49"/>
    </row>
    <row r="32" spans="1:48" x14ac:dyDescent="0.35">
      <c r="E32" s="21" t="str">
        <f>H32</f>
        <v>Rehab</v>
      </c>
      <c r="G32" s="46"/>
      <c r="H32" s="22" t="s">
        <v>49</v>
      </c>
      <c r="I32" s="23">
        <f t="shared" ca="1" si="7"/>
        <v>0</v>
      </c>
      <c r="J32" s="23">
        <f t="shared" ref="J32:AG32" ca="1" si="13">I32+(SUMIFS(OFFSET(INDIRECT("'"&amp;$E$1 &amp; "_"&amp;$E13 &amp; " Cost'!C:C"), 0, J$1), INDIRECT("'"&amp;$E$1 &amp; "_"&amp;$E13 &amp; " Cost'!A:A"), $B$4)-SUMIFS(OFFSET(INDIRECT("'"&amp;$C$1 &amp; "_"&amp;$E13 &amp; " Cost'!C:C"), 0, J$1), INDIRECT("'"&amp;$C$1 &amp; "_"&amp;$E13 &amp; " Cost'!A:A"), $B$4))/1000</f>
        <v>0</v>
      </c>
      <c r="K32" s="23">
        <f t="shared" ca="1" si="13"/>
        <v>0</v>
      </c>
      <c r="L32" s="23">
        <f t="shared" ca="1" si="13"/>
        <v>0</v>
      </c>
      <c r="M32" s="23">
        <f t="shared" ca="1" si="13"/>
        <v>0</v>
      </c>
      <c r="N32" s="23">
        <f t="shared" ca="1" si="13"/>
        <v>0</v>
      </c>
      <c r="O32" s="23">
        <f t="shared" ca="1" si="13"/>
        <v>0</v>
      </c>
      <c r="P32" s="23">
        <f t="shared" ca="1" si="13"/>
        <v>0</v>
      </c>
      <c r="Q32" s="23">
        <f t="shared" ca="1" si="13"/>
        <v>0</v>
      </c>
      <c r="R32" s="23">
        <f t="shared" ca="1" si="13"/>
        <v>0</v>
      </c>
      <c r="S32" s="23">
        <f t="shared" ca="1" si="13"/>
        <v>0</v>
      </c>
      <c r="T32" s="23">
        <f t="shared" ca="1" si="13"/>
        <v>0</v>
      </c>
      <c r="U32" s="23">
        <f t="shared" ca="1" si="13"/>
        <v>0</v>
      </c>
      <c r="V32" s="23">
        <f t="shared" ca="1" si="13"/>
        <v>0</v>
      </c>
      <c r="W32" s="23">
        <f t="shared" ca="1" si="13"/>
        <v>0</v>
      </c>
      <c r="X32" s="23">
        <f t="shared" ca="1" si="13"/>
        <v>0</v>
      </c>
      <c r="Y32" s="23">
        <f t="shared" ca="1" si="13"/>
        <v>0</v>
      </c>
      <c r="Z32" s="23">
        <f t="shared" ca="1" si="13"/>
        <v>0</v>
      </c>
      <c r="AA32" s="23">
        <f t="shared" ca="1" si="13"/>
        <v>0</v>
      </c>
      <c r="AB32" s="23">
        <f t="shared" ca="1" si="13"/>
        <v>0</v>
      </c>
      <c r="AC32" s="23">
        <f t="shared" ca="1" si="13"/>
        <v>0</v>
      </c>
      <c r="AD32" s="23">
        <f t="shared" ca="1" si="13"/>
        <v>0</v>
      </c>
      <c r="AE32" s="23">
        <f t="shared" ca="1" si="13"/>
        <v>0</v>
      </c>
      <c r="AF32" s="23">
        <f t="shared" ca="1" si="13"/>
        <v>0</v>
      </c>
      <c r="AG32" s="23">
        <f t="shared" ca="1" si="13"/>
        <v>0</v>
      </c>
      <c r="AH32" s="46"/>
      <c r="AI32" s="46"/>
      <c r="AJ32" s="46"/>
      <c r="AV32" s="49"/>
    </row>
    <row r="33" spans="1:48" x14ac:dyDescent="0.35">
      <c r="E33" s="21"/>
      <c r="G33" s="46"/>
      <c r="H33" s="24" t="s">
        <v>93</v>
      </c>
      <c r="I33" s="25">
        <f t="shared" ref="I33:AG33" ca="1" si="14">SUM(I26:I32)</f>
        <v>24.808768244875427</v>
      </c>
      <c r="J33" s="25">
        <f t="shared" ca="1" si="14"/>
        <v>52.298848526700645</v>
      </c>
      <c r="K33" s="25">
        <f t="shared" ca="1" si="14"/>
        <v>127.63389098139918</v>
      </c>
      <c r="L33" s="25">
        <f t="shared" ca="1" si="14"/>
        <v>231.60879329295881</v>
      </c>
      <c r="M33" s="25">
        <f t="shared" ca="1" si="14"/>
        <v>485.28153717107659</v>
      </c>
      <c r="N33" s="25">
        <f t="shared" ca="1" si="14"/>
        <v>960.88882431798697</v>
      </c>
      <c r="O33" s="25">
        <f t="shared" ca="1" si="14"/>
        <v>1298.5626926404648</v>
      </c>
      <c r="P33" s="25">
        <f t="shared" ca="1" si="14"/>
        <v>1721.6458605972289</v>
      </c>
      <c r="Q33" s="25">
        <f t="shared" ca="1" si="14"/>
        <v>2136.3588079016013</v>
      </c>
      <c r="R33" s="25">
        <f t="shared" ca="1" si="14"/>
        <v>2523.6192281615581</v>
      </c>
      <c r="S33" s="25">
        <f t="shared" ca="1" si="14"/>
        <v>2883.6996515546316</v>
      </c>
      <c r="T33" s="25">
        <f t="shared" ca="1" si="14"/>
        <v>3266.4742392237058</v>
      </c>
      <c r="U33" s="25">
        <f t="shared" ca="1" si="14"/>
        <v>3620.9544296243294</v>
      </c>
      <c r="V33" s="25">
        <f t="shared" ca="1" si="14"/>
        <v>4071.2676743393959</v>
      </c>
      <c r="W33" s="25">
        <f t="shared" ca="1" si="14"/>
        <v>4462.3135611963198</v>
      </c>
      <c r="X33" s="25">
        <f t="shared" ca="1" si="14"/>
        <v>4742.202078092163</v>
      </c>
      <c r="Y33" s="25">
        <f t="shared" ca="1" si="14"/>
        <v>5070.5267545363295</v>
      </c>
      <c r="Z33" s="25">
        <f t="shared" ca="1" si="14"/>
        <v>5385.6980841186796</v>
      </c>
      <c r="AA33" s="25">
        <f t="shared" ca="1" si="14"/>
        <v>5675.7796398432019</v>
      </c>
      <c r="AB33" s="25">
        <f t="shared" ca="1" si="14"/>
        <v>5950.6926099441371</v>
      </c>
      <c r="AC33" s="25">
        <f t="shared" ca="1" si="14"/>
        <v>6220.9914568693612</v>
      </c>
      <c r="AD33" s="25">
        <f t="shared" ca="1" si="14"/>
        <v>6488.9133016569958</v>
      </c>
      <c r="AE33" s="25">
        <f t="shared" ca="1" si="14"/>
        <v>6750.5671991198469</v>
      </c>
      <c r="AF33" s="25">
        <f t="shared" ca="1" si="14"/>
        <v>6990.3096291075844</v>
      </c>
      <c r="AG33" s="42">
        <f t="shared" ca="1" si="14"/>
        <v>7253.9320661393122</v>
      </c>
      <c r="AH33" s="46"/>
      <c r="AI33" s="46"/>
      <c r="AJ33" s="46"/>
      <c r="AV33" s="49"/>
    </row>
    <row r="34" spans="1:48" x14ac:dyDescent="0.35">
      <c r="E34" s="21"/>
      <c r="G34" s="46"/>
      <c r="I34" s="43"/>
      <c r="J34" s="43"/>
      <c r="K34" s="43"/>
      <c r="L34" s="43"/>
      <c r="M34" s="43"/>
      <c r="N34" s="43"/>
      <c r="O34" s="43"/>
      <c r="P34" s="43"/>
      <c r="Q34" s="43"/>
      <c r="R34" s="43"/>
      <c r="S34" s="43"/>
      <c r="T34" s="43"/>
      <c r="U34" s="43"/>
      <c r="V34" s="43"/>
      <c r="W34" s="43"/>
      <c r="X34" s="43"/>
      <c r="Y34" s="43"/>
      <c r="Z34" s="43"/>
      <c r="AA34" s="43"/>
      <c r="AB34" s="43"/>
      <c r="AC34" s="43"/>
      <c r="AD34" s="43"/>
      <c r="AE34" s="43"/>
      <c r="AF34" s="43"/>
      <c r="AG34" s="45"/>
      <c r="AV34" s="49"/>
    </row>
    <row r="35" spans="1:48" x14ac:dyDescent="0.35">
      <c r="H35" s="46"/>
      <c r="I35" s="46"/>
      <c r="J35" s="46"/>
      <c r="K35" s="46"/>
      <c r="L35" s="46"/>
      <c r="M35" s="46"/>
      <c r="N35" s="46"/>
      <c r="O35" s="46"/>
      <c r="P35" s="46"/>
      <c r="Q35" s="46"/>
      <c r="R35" s="46"/>
      <c r="S35" s="46"/>
      <c r="AV35" s="49"/>
    </row>
    <row r="36" spans="1:48" x14ac:dyDescent="0.35">
      <c r="H36" s="46"/>
      <c r="I36" s="46"/>
      <c r="J36" s="46"/>
      <c r="K36" s="46"/>
      <c r="L36" s="46"/>
      <c r="M36" s="46"/>
      <c r="N36" s="46"/>
      <c r="O36" s="46"/>
      <c r="P36" s="46"/>
      <c r="Q36" s="46"/>
      <c r="R36" s="46"/>
      <c r="S36" s="46"/>
      <c r="AV36" s="49"/>
    </row>
    <row r="37" spans="1:48" x14ac:dyDescent="0.35">
      <c r="H37" s="46"/>
      <c r="I37" s="46"/>
      <c r="J37" s="46"/>
      <c r="K37" s="46"/>
      <c r="L37" s="46"/>
      <c r="M37" s="46"/>
      <c r="N37" s="46"/>
      <c r="O37" s="46"/>
      <c r="P37" s="46"/>
      <c r="Q37" s="46"/>
      <c r="R37" s="46"/>
      <c r="S37" s="46"/>
      <c r="AV37" s="49"/>
    </row>
    <row r="38" spans="1:48" x14ac:dyDescent="0.35">
      <c r="H38" s="46"/>
      <c r="I38" s="46"/>
      <c r="J38" s="46"/>
      <c r="K38" s="46"/>
      <c r="L38" s="46"/>
      <c r="M38" s="46"/>
      <c r="N38" s="46"/>
      <c r="O38" s="46"/>
      <c r="P38" s="46"/>
      <c r="Q38" s="46"/>
      <c r="R38" s="46"/>
      <c r="S38" s="46"/>
      <c r="AV38" s="49"/>
    </row>
    <row r="39" spans="1:48" x14ac:dyDescent="0.35">
      <c r="H39" s="46"/>
      <c r="I39" s="46"/>
      <c r="J39" s="46"/>
      <c r="K39" s="46"/>
      <c r="L39" s="46"/>
      <c r="M39" s="46"/>
      <c r="N39" s="46"/>
      <c r="O39" s="46"/>
      <c r="P39" s="46"/>
      <c r="Q39" s="46"/>
      <c r="R39" s="46"/>
      <c r="S39" s="46"/>
      <c r="AV39" s="49"/>
    </row>
    <row r="40" spans="1:48" x14ac:dyDescent="0.35">
      <c r="AV40" s="49"/>
    </row>
    <row r="41" spans="1:48" ht="25" x14ac:dyDescent="0.6">
      <c r="A41" s="18" t="str">
        <f>B42&amp;" capacity difference by year"</f>
        <v>NEM capacity difference by year</v>
      </c>
      <c r="B41" s="19"/>
      <c r="C41" s="19"/>
      <c r="D41" s="19"/>
      <c r="E41" s="19"/>
      <c r="F41" s="19"/>
      <c r="G41" s="19"/>
      <c r="H41" s="19"/>
      <c r="I41" s="19"/>
      <c r="J41" s="19"/>
      <c r="K41" s="19"/>
      <c r="L41" s="19"/>
      <c r="M41" s="19"/>
      <c r="N41" s="19"/>
      <c r="O41" s="19"/>
      <c r="P41" s="19"/>
      <c r="Q41" s="19"/>
      <c r="R41" s="19"/>
      <c r="S41" s="19"/>
      <c r="T41" s="19"/>
      <c r="U41" s="19"/>
      <c r="V41" s="19"/>
      <c r="W41" s="19"/>
      <c r="X41" s="19"/>
      <c r="Y41" s="19"/>
      <c r="Z41" s="19"/>
      <c r="AA41" s="19"/>
      <c r="AB41" s="19"/>
      <c r="AC41" s="19"/>
      <c r="AD41" s="19"/>
      <c r="AE41" s="19"/>
      <c r="AF41" s="19"/>
      <c r="AG41" s="19"/>
      <c r="AV41" s="49"/>
    </row>
    <row r="42" spans="1:48" x14ac:dyDescent="0.35">
      <c r="A42" s="20" t="s">
        <v>82</v>
      </c>
      <c r="B42" s="5" t="s">
        <v>18</v>
      </c>
      <c r="AV42" s="49"/>
    </row>
    <row r="43" spans="1:48" x14ac:dyDescent="0.35">
      <c r="AV43" s="49"/>
    </row>
    <row r="44" spans="1:48" x14ac:dyDescent="0.35">
      <c r="H44" t="s">
        <v>208</v>
      </c>
      <c r="I44" s="8" t="str">
        <f t="shared" ref="I44:AG44" si="15">I6</f>
        <v>2024-25</v>
      </c>
      <c r="J44" s="8" t="str">
        <f t="shared" si="15"/>
        <v>2025-26</v>
      </c>
      <c r="K44" s="8" t="str">
        <f t="shared" si="15"/>
        <v>2026-27</v>
      </c>
      <c r="L44" s="8" t="str">
        <f t="shared" si="15"/>
        <v>2027-28</v>
      </c>
      <c r="M44" s="8" t="str">
        <f t="shared" si="15"/>
        <v>2028-29</v>
      </c>
      <c r="N44" s="8" t="str">
        <f t="shared" si="15"/>
        <v>2029-30</v>
      </c>
      <c r="O44" s="8" t="str">
        <f t="shared" si="15"/>
        <v>2030-31</v>
      </c>
      <c r="P44" s="8" t="str">
        <f t="shared" si="15"/>
        <v>2031-32</v>
      </c>
      <c r="Q44" s="8" t="str">
        <f t="shared" si="15"/>
        <v>2032-33</v>
      </c>
      <c r="R44" s="8" t="str">
        <f t="shared" si="15"/>
        <v>2033-34</v>
      </c>
      <c r="S44" s="8" t="str">
        <f t="shared" si="15"/>
        <v>2034-35</v>
      </c>
      <c r="T44" s="8" t="str">
        <f t="shared" si="15"/>
        <v>2035-36</v>
      </c>
      <c r="U44" s="8" t="str">
        <f t="shared" si="15"/>
        <v>2036-37</v>
      </c>
      <c r="V44" s="8" t="str">
        <f t="shared" si="15"/>
        <v>2037-38</v>
      </c>
      <c r="W44" s="8" t="str">
        <f t="shared" si="15"/>
        <v>2038-39</v>
      </c>
      <c r="X44" s="8" t="str">
        <f t="shared" si="15"/>
        <v>2039-40</v>
      </c>
      <c r="Y44" s="8" t="str">
        <f t="shared" si="15"/>
        <v>2040-41</v>
      </c>
      <c r="Z44" s="8" t="str">
        <f t="shared" si="15"/>
        <v>2041-42</v>
      </c>
      <c r="AA44" s="8" t="str">
        <f t="shared" si="15"/>
        <v>2042-43</v>
      </c>
      <c r="AB44" s="8" t="str">
        <f t="shared" si="15"/>
        <v>2043-44</v>
      </c>
      <c r="AC44" s="8" t="str">
        <f t="shared" si="15"/>
        <v>2044-45</v>
      </c>
      <c r="AD44" s="8" t="str">
        <f t="shared" si="15"/>
        <v>2045-46</v>
      </c>
      <c r="AE44" s="8" t="str">
        <f t="shared" si="15"/>
        <v>2046-47</v>
      </c>
      <c r="AF44" s="8" t="str">
        <f t="shared" si="15"/>
        <v>2047-48</v>
      </c>
      <c r="AG44" s="8" t="str">
        <f t="shared" si="15"/>
        <v>2048-49</v>
      </c>
      <c r="AV44" s="49"/>
    </row>
    <row r="45" spans="1:48" x14ac:dyDescent="0.35">
      <c r="H45" s="22" t="s">
        <v>2</v>
      </c>
      <c r="I45" s="44">
        <f t="shared" ref="I45:R56" ca="1" si="16">(-SUMIFS(OFFSET(INDIRECT("'"&amp;$E$1 &amp; "_Capacity'!C:C"), 0, I$1), INDIRECT("'"&amp;$E$1 &amp; "_Capacity'!B:B"),$H45, INDIRECT("'"&amp;$E$1 &amp; "_Capacity'!A:A"),$B$42) +SUMIFS(OFFSET(INDIRECT("'"&amp;$C$1 &amp; "_Capacity'!C:C"), 0, I$1), INDIRECT("'"&amp;$C$1 &amp; "_Capacity'!B:B"),$H45, INDIRECT("'"&amp;$C$1 &amp; "_Capacity'!A:A"),$B$42)) / 1000</f>
        <v>0</v>
      </c>
      <c r="J45" s="44">
        <f t="shared" ca="1" si="16"/>
        <v>0</v>
      </c>
      <c r="K45" s="44">
        <f t="shared" ca="1" si="16"/>
        <v>0</v>
      </c>
      <c r="L45" s="44">
        <f t="shared" ca="1" si="16"/>
        <v>0</v>
      </c>
      <c r="M45" s="44">
        <f t="shared" ca="1" si="16"/>
        <v>0</v>
      </c>
      <c r="N45" s="44">
        <f t="shared" ca="1" si="16"/>
        <v>0</v>
      </c>
      <c r="O45" s="44">
        <f t="shared" ca="1" si="16"/>
        <v>0</v>
      </c>
      <c r="P45" s="44">
        <f t="shared" ca="1" si="16"/>
        <v>0</v>
      </c>
      <c r="Q45" s="44">
        <f t="shared" ca="1" si="16"/>
        <v>0</v>
      </c>
      <c r="R45" s="44">
        <f t="shared" ca="1" si="16"/>
        <v>0</v>
      </c>
      <c r="S45" s="44">
        <f t="shared" ref="S45:AG56" ca="1" si="17">(-SUMIFS(OFFSET(INDIRECT("'"&amp;$E$1 &amp; "_Capacity'!C:C"), 0, S$1), INDIRECT("'"&amp;$E$1 &amp; "_Capacity'!B:B"),$H45, INDIRECT("'"&amp;$E$1 &amp; "_Capacity'!A:A"),$B$42) +SUMIFS(OFFSET(INDIRECT("'"&amp;$C$1 &amp; "_Capacity'!C:C"), 0, S$1), INDIRECT("'"&amp;$C$1 &amp; "_Capacity'!B:B"),$H45, INDIRECT("'"&amp;$C$1 &amp; "_Capacity'!A:A"),$B$42)) / 1000</f>
        <v>0</v>
      </c>
      <c r="T45" s="44">
        <f t="shared" ca="1" si="17"/>
        <v>0</v>
      </c>
      <c r="U45" s="44">
        <f t="shared" ca="1" si="17"/>
        <v>0</v>
      </c>
      <c r="V45" s="44">
        <f t="shared" ca="1" si="17"/>
        <v>0</v>
      </c>
      <c r="W45" s="44">
        <f t="shared" ca="1" si="17"/>
        <v>0</v>
      </c>
      <c r="X45" s="44">
        <f t="shared" ca="1" si="17"/>
        <v>0</v>
      </c>
      <c r="Y45" s="44">
        <f t="shared" ca="1" si="17"/>
        <v>0</v>
      </c>
      <c r="Z45" s="44">
        <f t="shared" ca="1" si="17"/>
        <v>0</v>
      </c>
      <c r="AA45" s="44">
        <f t="shared" ca="1" si="17"/>
        <v>0</v>
      </c>
      <c r="AB45" s="44">
        <f t="shared" ca="1" si="17"/>
        <v>0</v>
      </c>
      <c r="AC45" s="44">
        <f t="shared" ca="1" si="17"/>
        <v>0</v>
      </c>
      <c r="AD45" s="44">
        <f t="shared" ca="1" si="17"/>
        <v>0</v>
      </c>
      <c r="AE45" s="44">
        <f t="shared" ca="1" si="17"/>
        <v>0</v>
      </c>
      <c r="AF45" s="44">
        <f t="shared" ca="1" si="17"/>
        <v>0</v>
      </c>
      <c r="AG45" s="44">
        <f t="shared" ca="1" si="17"/>
        <v>0</v>
      </c>
      <c r="AV45" s="49"/>
    </row>
    <row r="46" spans="1:48" x14ac:dyDescent="0.35">
      <c r="H46" s="22" t="s">
        <v>11</v>
      </c>
      <c r="I46" s="44">
        <f t="shared" ca="1" si="16"/>
        <v>0</v>
      </c>
      <c r="J46" s="44">
        <f t="shared" ca="1" si="16"/>
        <v>0</v>
      </c>
      <c r="K46" s="44">
        <f t="shared" ca="1" si="16"/>
        <v>0</v>
      </c>
      <c r="L46" s="44">
        <f t="shared" ca="1" si="16"/>
        <v>0</v>
      </c>
      <c r="M46" s="44">
        <f t="shared" ca="1" si="16"/>
        <v>0</v>
      </c>
      <c r="N46" s="44">
        <f t="shared" ca="1" si="16"/>
        <v>0</v>
      </c>
      <c r="O46" s="44">
        <f t="shared" ca="1" si="16"/>
        <v>0</v>
      </c>
      <c r="P46" s="44">
        <f t="shared" ca="1" si="16"/>
        <v>0</v>
      </c>
      <c r="Q46" s="44">
        <f t="shared" ca="1" si="16"/>
        <v>0</v>
      </c>
      <c r="R46" s="44">
        <f t="shared" ca="1" si="16"/>
        <v>0</v>
      </c>
      <c r="S46" s="44">
        <f t="shared" ca="1" si="17"/>
        <v>0</v>
      </c>
      <c r="T46" s="44">
        <f t="shared" ca="1" si="17"/>
        <v>0</v>
      </c>
      <c r="U46" s="44">
        <f t="shared" ca="1" si="17"/>
        <v>0</v>
      </c>
      <c r="V46" s="44">
        <f t="shared" ca="1" si="17"/>
        <v>0</v>
      </c>
      <c r="W46" s="44">
        <f t="shared" ca="1" si="17"/>
        <v>0</v>
      </c>
      <c r="X46" s="44">
        <f t="shared" ca="1" si="17"/>
        <v>0</v>
      </c>
      <c r="Y46" s="44">
        <f t="shared" ca="1" si="17"/>
        <v>0</v>
      </c>
      <c r="Z46" s="44">
        <f t="shared" ca="1" si="17"/>
        <v>0</v>
      </c>
      <c r="AA46" s="44">
        <f t="shared" ca="1" si="17"/>
        <v>0</v>
      </c>
      <c r="AB46" s="44">
        <f t="shared" ca="1" si="17"/>
        <v>0</v>
      </c>
      <c r="AC46" s="44">
        <f t="shared" ca="1" si="17"/>
        <v>0</v>
      </c>
      <c r="AD46" s="44">
        <f t="shared" ca="1" si="17"/>
        <v>0</v>
      </c>
      <c r="AE46" s="44">
        <f t="shared" ca="1" si="17"/>
        <v>0</v>
      </c>
      <c r="AF46" s="44">
        <f t="shared" ca="1" si="17"/>
        <v>0</v>
      </c>
      <c r="AG46" s="44">
        <f t="shared" ca="1" si="17"/>
        <v>0</v>
      </c>
      <c r="AV46" s="49"/>
    </row>
    <row r="47" spans="1:48" x14ac:dyDescent="0.35">
      <c r="H47" s="22" t="s">
        <v>7</v>
      </c>
      <c r="I47" s="44">
        <f t="shared" ca="1" si="16"/>
        <v>0</v>
      </c>
      <c r="J47" s="44">
        <f t="shared" ca="1" si="16"/>
        <v>0</v>
      </c>
      <c r="K47" s="44">
        <f t="shared" ca="1" si="16"/>
        <v>0</v>
      </c>
      <c r="L47" s="44">
        <f t="shared" ca="1" si="16"/>
        <v>0</v>
      </c>
      <c r="M47" s="44">
        <f t="shared" ca="1" si="16"/>
        <v>0</v>
      </c>
      <c r="N47" s="44">
        <f t="shared" ca="1" si="16"/>
        <v>0</v>
      </c>
      <c r="O47" s="44">
        <f t="shared" ca="1" si="16"/>
        <v>0</v>
      </c>
      <c r="P47" s="44">
        <f t="shared" ca="1" si="16"/>
        <v>0</v>
      </c>
      <c r="Q47" s="44">
        <f t="shared" ca="1" si="16"/>
        <v>0</v>
      </c>
      <c r="R47" s="44">
        <f t="shared" ca="1" si="16"/>
        <v>0</v>
      </c>
      <c r="S47" s="44">
        <f t="shared" ca="1" si="17"/>
        <v>0</v>
      </c>
      <c r="T47" s="44">
        <f t="shared" ca="1" si="17"/>
        <v>0</v>
      </c>
      <c r="U47" s="44">
        <f t="shared" ca="1" si="17"/>
        <v>0</v>
      </c>
      <c r="V47" s="44">
        <f t="shared" ca="1" si="17"/>
        <v>0</v>
      </c>
      <c r="W47" s="44">
        <f t="shared" ca="1" si="17"/>
        <v>0</v>
      </c>
      <c r="X47" s="44">
        <f t="shared" ca="1" si="17"/>
        <v>0</v>
      </c>
      <c r="Y47" s="44">
        <f t="shared" ca="1" si="17"/>
        <v>0</v>
      </c>
      <c r="Z47" s="44">
        <f t="shared" ca="1" si="17"/>
        <v>0</v>
      </c>
      <c r="AA47" s="44">
        <f t="shared" ca="1" si="17"/>
        <v>0</v>
      </c>
      <c r="AB47" s="44">
        <f t="shared" ca="1" si="17"/>
        <v>0</v>
      </c>
      <c r="AC47" s="44">
        <f t="shared" ca="1" si="17"/>
        <v>0</v>
      </c>
      <c r="AD47" s="44">
        <f t="shared" ca="1" si="17"/>
        <v>0</v>
      </c>
      <c r="AE47" s="44">
        <f t="shared" ca="1" si="17"/>
        <v>0</v>
      </c>
      <c r="AF47" s="44">
        <f t="shared" ca="1" si="17"/>
        <v>0</v>
      </c>
      <c r="AG47" s="44">
        <f t="shared" ca="1" si="17"/>
        <v>0</v>
      </c>
      <c r="AV47" s="49"/>
    </row>
    <row r="48" spans="1:48" x14ac:dyDescent="0.35">
      <c r="H48" s="22" t="s">
        <v>12</v>
      </c>
      <c r="I48" s="44">
        <f t="shared" ca="1" si="16"/>
        <v>0</v>
      </c>
      <c r="J48" s="44">
        <f t="shared" ca="1" si="16"/>
        <v>0</v>
      </c>
      <c r="K48" s="44">
        <f t="shared" ca="1" si="16"/>
        <v>0</v>
      </c>
      <c r="L48" s="44">
        <f t="shared" ca="1" si="16"/>
        <v>0</v>
      </c>
      <c r="M48" s="44">
        <f t="shared" ca="1" si="16"/>
        <v>0</v>
      </c>
      <c r="N48" s="44">
        <f t="shared" ca="1" si="16"/>
        <v>0</v>
      </c>
      <c r="O48" s="44">
        <f t="shared" ca="1" si="16"/>
        <v>0</v>
      </c>
      <c r="P48" s="44">
        <f t="shared" ca="1" si="16"/>
        <v>0</v>
      </c>
      <c r="Q48" s="44">
        <f t="shared" ca="1" si="16"/>
        <v>0</v>
      </c>
      <c r="R48" s="44">
        <f t="shared" ca="1" si="16"/>
        <v>0</v>
      </c>
      <c r="S48" s="44">
        <f t="shared" ca="1" si="17"/>
        <v>0</v>
      </c>
      <c r="T48" s="44">
        <f t="shared" ca="1" si="17"/>
        <v>0</v>
      </c>
      <c r="U48" s="44">
        <f t="shared" ca="1" si="17"/>
        <v>0</v>
      </c>
      <c r="V48" s="44">
        <f t="shared" ca="1" si="17"/>
        <v>0</v>
      </c>
      <c r="W48" s="44">
        <f t="shared" ca="1" si="17"/>
        <v>0</v>
      </c>
      <c r="X48" s="44">
        <f t="shared" ca="1" si="17"/>
        <v>0</v>
      </c>
      <c r="Y48" s="44">
        <f t="shared" ca="1" si="17"/>
        <v>0</v>
      </c>
      <c r="Z48" s="44">
        <f t="shared" ca="1" si="17"/>
        <v>0</v>
      </c>
      <c r="AA48" s="44">
        <f t="shared" ca="1" si="17"/>
        <v>0</v>
      </c>
      <c r="AB48" s="44">
        <f t="shared" ca="1" si="17"/>
        <v>0</v>
      </c>
      <c r="AC48" s="44">
        <f t="shared" ca="1" si="17"/>
        <v>0</v>
      </c>
      <c r="AD48" s="44">
        <f t="shared" ca="1" si="17"/>
        <v>0</v>
      </c>
      <c r="AE48" s="44">
        <f t="shared" ca="1" si="17"/>
        <v>0</v>
      </c>
      <c r="AF48" s="44">
        <f t="shared" ca="1" si="17"/>
        <v>0</v>
      </c>
      <c r="AG48" s="44">
        <f t="shared" ca="1" si="17"/>
        <v>0</v>
      </c>
      <c r="AV48" s="49"/>
    </row>
    <row r="49" spans="1:48" x14ac:dyDescent="0.35">
      <c r="H49" s="22" t="s">
        <v>5</v>
      </c>
      <c r="I49" s="44">
        <f t="shared" ca="1" si="16"/>
        <v>0</v>
      </c>
      <c r="J49" s="44">
        <f t="shared" ca="1" si="16"/>
        <v>0</v>
      </c>
      <c r="K49" s="44">
        <f t="shared" ca="1" si="16"/>
        <v>0</v>
      </c>
      <c r="L49" s="44">
        <f t="shared" ca="1" si="16"/>
        <v>0</v>
      </c>
      <c r="M49" s="44">
        <f t="shared" ca="1" si="16"/>
        <v>0</v>
      </c>
      <c r="N49" s="44">
        <f t="shared" ca="1" si="16"/>
        <v>-1.9237226115365047E-7</v>
      </c>
      <c r="O49" s="44">
        <f t="shared" ca="1" si="16"/>
        <v>-1.9268993946752744E-7</v>
      </c>
      <c r="P49" s="44">
        <f t="shared" ca="1" si="16"/>
        <v>3.9677933455095629E-7</v>
      </c>
      <c r="Q49" s="44">
        <f t="shared" ca="1" si="16"/>
        <v>2.8369922893034529E-7</v>
      </c>
      <c r="R49" s="44">
        <f t="shared" ca="1" si="16"/>
        <v>5.237354907876579E-7</v>
      </c>
      <c r="S49" s="44">
        <f t="shared" ca="1" si="17"/>
        <v>4.0429720957035898E-7</v>
      </c>
      <c r="T49" s="44">
        <f t="shared" ca="1" si="17"/>
        <v>9.5755486095613379E-2</v>
      </c>
      <c r="U49" s="44">
        <f t="shared" ca="1" si="17"/>
        <v>9.5755349434439266E-2</v>
      </c>
      <c r="V49" s="44">
        <f t="shared" ca="1" si="17"/>
        <v>-1.4087571212169787</v>
      </c>
      <c r="W49" s="44">
        <f t="shared" ca="1" si="17"/>
        <v>-1.4087571210943606</v>
      </c>
      <c r="X49" s="44">
        <f t="shared" ca="1" si="17"/>
        <v>-1.4087571205488811</v>
      </c>
      <c r="Y49" s="44">
        <f t="shared" ca="1" si="17"/>
        <v>-1.4087572219844697</v>
      </c>
      <c r="Z49" s="44">
        <f t="shared" ca="1" si="17"/>
        <v>-1.3719803381140219</v>
      </c>
      <c r="AA49" s="44">
        <f t="shared" ca="1" si="17"/>
        <v>-1.37198033994261</v>
      </c>
      <c r="AB49" s="44">
        <f t="shared" ca="1" si="17"/>
        <v>-1.4839433580742198</v>
      </c>
      <c r="AC49" s="44">
        <f t="shared" ca="1" si="17"/>
        <v>-1.7644842910044409</v>
      </c>
      <c r="AD49" s="44">
        <f t="shared" ca="1" si="17"/>
        <v>-1.7644842874241666</v>
      </c>
      <c r="AE49" s="44">
        <f t="shared" ca="1" si="17"/>
        <v>-1.7644843379107369</v>
      </c>
      <c r="AF49" s="44">
        <f t="shared" ca="1" si="17"/>
        <v>-1.7644843405412785</v>
      </c>
      <c r="AG49" s="44">
        <f t="shared" ca="1" si="17"/>
        <v>-1.0690822871727879</v>
      </c>
      <c r="AV49" s="49"/>
    </row>
    <row r="50" spans="1:48" x14ac:dyDescent="0.35">
      <c r="H50" s="22" t="s">
        <v>3</v>
      </c>
      <c r="I50" s="44">
        <f t="shared" ca="1" si="16"/>
        <v>0</v>
      </c>
      <c r="J50" s="44">
        <f t="shared" ca="1" si="16"/>
        <v>0</v>
      </c>
      <c r="K50" s="44">
        <f t="shared" ca="1" si="16"/>
        <v>0</v>
      </c>
      <c r="L50" s="44">
        <f t="shared" ca="1" si="16"/>
        <v>0</v>
      </c>
      <c r="M50" s="44">
        <f t="shared" ca="1" si="16"/>
        <v>0</v>
      </c>
      <c r="N50" s="44">
        <f t="shared" ca="1" si="16"/>
        <v>0</v>
      </c>
      <c r="O50" s="44">
        <f t="shared" ca="1" si="16"/>
        <v>0</v>
      </c>
      <c r="P50" s="44">
        <f t="shared" ca="1" si="16"/>
        <v>0</v>
      </c>
      <c r="Q50" s="44">
        <f t="shared" ca="1" si="16"/>
        <v>0</v>
      </c>
      <c r="R50" s="44">
        <f t="shared" ca="1" si="16"/>
        <v>0</v>
      </c>
      <c r="S50" s="44">
        <f t="shared" ca="1" si="17"/>
        <v>0</v>
      </c>
      <c r="T50" s="44">
        <f t="shared" ca="1" si="17"/>
        <v>0</v>
      </c>
      <c r="U50" s="44">
        <f t="shared" ca="1" si="17"/>
        <v>0</v>
      </c>
      <c r="V50" s="44">
        <f t="shared" ca="1" si="17"/>
        <v>0</v>
      </c>
      <c r="W50" s="44">
        <f t="shared" ca="1" si="17"/>
        <v>0</v>
      </c>
      <c r="X50" s="44">
        <f t="shared" ca="1" si="17"/>
        <v>0</v>
      </c>
      <c r="Y50" s="44">
        <f t="shared" ca="1" si="17"/>
        <v>0</v>
      </c>
      <c r="Z50" s="44">
        <f t="shared" ca="1" si="17"/>
        <v>0</v>
      </c>
      <c r="AA50" s="44">
        <f t="shared" ca="1" si="17"/>
        <v>0</v>
      </c>
      <c r="AB50" s="44">
        <f t="shared" ca="1" si="17"/>
        <v>0</v>
      </c>
      <c r="AC50" s="44">
        <f t="shared" ca="1" si="17"/>
        <v>0</v>
      </c>
      <c r="AD50" s="44">
        <f t="shared" ca="1" si="17"/>
        <v>0</v>
      </c>
      <c r="AE50" s="44">
        <f t="shared" ca="1" si="17"/>
        <v>0</v>
      </c>
      <c r="AF50" s="44">
        <f t="shared" ca="1" si="17"/>
        <v>0</v>
      </c>
      <c r="AG50" s="44">
        <f t="shared" ca="1" si="17"/>
        <v>0</v>
      </c>
      <c r="AV50" s="49"/>
    </row>
    <row r="51" spans="1:48" x14ac:dyDescent="0.35">
      <c r="H51" s="22" t="s">
        <v>99</v>
      </c>
      <c r="I51" s="44">
        <f t="shared" ca="1" si="16"/>
        <v>0</v>
      </c>
      <c r="J51" s="44">
        <f t="shared" ca="1" si="16"/>
        <v>0</v>
      </c>
      <c r="K51" s="44">
        <f t="shared" ca="1" si="16"/>
        <v>0</v>
      </c>
      <c r="L51" s="44">
        <f t="shared" ca="1" si="16"/>
        <v>0</v>
      </c>
      <c r="M51" s="44">
        <f t="shared" ca="1" si="16"/>
        <v>0</v>
      </c>
      <c r="N51" s="44">
        <f t="shared" ca="1" si="16"/>
        <v>0</v>
      </c>
      <c r="O51" s="44">
        <f t="shared" ca="1" si="16"/>
        <v>0</v>
      </c>
      <c r="P51" s="44">
        <f t="shared" ca="1" si="16"/>
        <v>0</v>
      </c>
      <c r="Q51" s="44">
        <f t="shared" ca="1" si="16"/>
        <v>0</v>
      </c>
      <c r="R51" s="44">
        <f t="shared" ca="1" si="16"/>
        <v>0</v>
      </c>
      <c r="S51" s="44">
        <f t="shared" ca="1" si="17"/>
        <v>0</v>
      </c>
      <c r="T51" s="44">
        <f t="shared" ca="1" si="17"/>
        <v>0</v>
      </c>
      <c r="U51" s="44">
        <f t="shared" ca="1" si="17"/>
        <v>0</v>
      </c>
      <c r="V51" s="44">
        <f t="shared" ca="1" si="17"/>
        <v>0</v>
      </c>
      <c r="W51" s="44">
        <f t="shared" ca="1" si="17"/>
        <v>0</v>
      </c>
      <c r="X51" s="44">
        <f t="shared" ca="1" si="17"/>
        <v>0</v>
      </c>
      <c r="Y51" s="44">
        <f t="shared" ca="1" si="17"/>
        <v>0</v>
      </c>
      <c r="Z51" s="44">
        <f t="shared" ca="1" si="17"/>
        <v>0</v>
      </c>
      <c r="AA51" s="44">
        <f t="shared" ca="1" si="17"/>
        <v>0</v>
      </c>
      <c r="AB51" s="44">
        <f t="shared" ca="1" si="17"/>
        <v>0</v>
      </c>
      <c r="AC51" s="44">
        <f t="shared" ca="1" si="17"/>
        <v>0</v>
      </c>
      <c r="AD51" s="44">
        <f t="shared" ca="1" si="17"/>
        <v>0</v>
      </c>
      <c r="AE51" s="44">
        <f t="shared" ca="1" si="17"/>
        <v>0</v>
      </c>
      <c r="AF51" s="44">
        <f t="shared" ca="1" si="17"/>
        <v>0</v>
      </c>
      <c r="AG51" s="44">
        <f t="shared" ca="1" si="17"/>
        <v>0</v>
      </c>
      <c r="AV51" s="49"/>
    </row>
    <row r="52" spans="1:48" x14ac:dyDescent="0.35">
      <c r="H52" s="22" t="s">
        <v>9</v>
      </c>
      <c r="I52" s="44">
        <f t="shared" ca="1" si="16"/>
        <v>0</v>
      </c>
      <c r="J52" s="44">
        <f t="shared" ca="1" si="16"/>
        <v>-5.8395789655420229E-2</v>
      </c>
      <c r="K52" s="44">
        <f t="shared" ca="1" si="16"/>
        <v>-0.19834823424518619</v>
      </c>
      <c r="L52" s="44">
        <f t="shared" ca="1" si="16"/>
        <v>-0.21751560379439253</v>
      </c>
      <c r="M52" s="44">
        <f t="shared" ca="1" si="16"/>
        <v>-0.27842196957091075</v>
      </c>
      <c r="N52" s="44">
        <f t="shared" ca="1" si="16"/>
        <v>-0.66197400967952857</v>
      </c>
      <c r="O52" s="44">
        <f t="shared" ca="1" si="16"/>
        <v>-0.62656439517319817</v>
      </c>
      <c r="P52" s="44">
        <f t="shared" ca="1" si="16"/>
        <v>-0.62656451506119626</v>
      </c>
      <c r="Q52" s="44">
        <f t="shared" ca="1" si="16"/>
        <v>0.30575407334970078</v>
      </c>
      <c r="R52" s="44">
        <f t="shared" ca="1" si="16"/>
        <v>1.3577251932739383</v>
      </c>
      <c r="S52" s="44">
        <f t="shared" ca="1" si="17"/>
        <v>0.97635868403655335</v>
      </c>
      <c r="T52" s="44">
        <f t="shared" ca="1" si="17"/>
        <v>0.97635840643435945</v>
      </c>
      <c r="U52" s="44">
        <f t="shared" ca="1" si="17"/>
        <v>1.2740376349464859</v>
      </c>
      <c r="V52" s="44">
        <f t="shared" ca="1" si="17"/>
        <v>1.2037044562937662</v>
      </c>
      <c r="W52" s="44">
        <f t="shared" ca="1" si="17"/>
        <v>1.4270639557871618</v>
      </c>
      <c r="X52" s="44">
        <f t="shared" ca="1" si="17"/>
        <v>1.4051339293993079</v>
      </c>
      <c r="Y52" s="44">
        <f t="shared" ca="1" si="17"/>
        <v>1.4099330202633864</v>
      </c>
      <c r="Z52" s="44">
        <f t="shared" ca="1" si="17"/>
        <v>1.4099317684647394</v>
      </c>
      <c r="AA52" s="44">
        <f t="shared" ca="1" si="17"/>
        <v>1.4099332412454169</v>
      </c>
      <c r="AB52" s="44">
        <f t="shared" ca="1" si="17"/>
        <v>1.71066528309798</v>
      </c>
      <c r="AC52" s="44">
        <f t="shared" ca="1" si="17"/>
        <v>1.7106654430460548</v>
      </c>
      <c r="AD52" s="44">
        <f t="shared" ca="1" si="17"/>
        <v>1.3069069418379076</v>
      </c>
      <c r="AE52" s="44">
        <f t="shared" ca="1" si="17"/>
        <v>1.0931384683650831</v>
      </c>
      <c r="AF52" s="44">
        <f t="shared" ca="1" si="17"/>
        <v>1.2773874996061787</v>
      </c>
      <c r="AG52" s="44">
        <f t="shared" ca="1" si="17"/>
        <v>0.84141807473971852</v>
      </c>
      <c r="AV52" s="49"/>
    </row>
    <row r="53" spans="1:48" x14ac:dyDescent="0.35">
      <c r="H53" s="22" t="s">
        <v>8</v>
      </c>
      <c r="I53" s="44">
        <f t="shared" ca="1" si="16"/>
        <v>0</v>
      </c>
      <c r="J53" s="44">
        <f t="shared" ca="1" si="16"/>
        <v>1.1191169542144053E-6</v>
      </c>
      <c r="K53" s="44">
        <f t="shared" ca="1" si="16"/>
        <v>-0.15708407198962049</v>
      </c>
      <c r="L53" s="44">
        <f t="shared" ca="1" si="16"/>
        <v>-0.21278457643460025</v>
      </c>
      <c r="M53" s="44">
        <f t="shared" ca="1" si="16"/>
        <v>-0.2446596256769244</v>
      </c>
      <c r="N53" s="44">
        <f t="shared" ca="1" si="16"/>
        <v>-0.87215501730841427</v>
      </c>
      <c r="O53" s="44">
        <f t="shared" ca="1" si="16"/>
        <v>-0.87215502659315103</v>
      </c>
      <c r="P53" s="44">
        <f t="shared" ca="1" si="16"/>
        <v>-1.4196539443084657</v>
      </c>
      <c r="Q53" s="44">
        <f t="shared" ca="1" si="16"/>
        <v>-1.8358455120244725</v>
      </c>
      <c r="R53" s="44">
        <f t="shared" ca="1" si="16"/>
        <v>-2.9815070027829607</v>
      </c>
      <c r="S53" s="44">
        <f t="shared" ca="1" si="17"/>
        <v>-2.7054562990626545</v>
      </c>
      <c r="T53" s="44">
        <f t="shared" ca="1" si="17"/>
        <v>-2.7207948337540366</v>
      </c>
      <c r="U53" s="44">
        <f t="shared" ca="1" si="17"/>
        <v>-3.0194641186706686</v>
      </c>
      <c r="V53" s="44">
        <f t="shared" ca="1" si="17"/>
        <v>-4.0314924245353865</v>
      </c>
      <c r="W53" s="44">
        <f t="shared" ca="1" si="17"/>
        <v>-3.309840430556942</v>
      </c>
      <c r="X53" s="44">
        <f t="shared" ca="1" si="17"/>
        <v>-2.5166396274414509</v>
      </c>
      <c r="Y53" s="44">
        <f t="shared" ca="1" si="17"/>
        <v>-3.336109238211626</v>
      </c>
      <c r="Z53" s="44">
        <f t="shared" ca="1" si="17"/>
        <v>-3.2994256440488678</v>
      </c>
      <c r="AA53" s="44">
        <f t="shared" ca="1" si="17"/>
        <v>-3.0940036655705554</v>
      </c>
      <c r="AB53" s="44">
        <f t="shared" ca="1" si="17"/>
        <v>-3.258197438533287</v>
      </c>
      <c r="AC53" s="44">
        <f t="shared" ca="1" si="17"/>
        <v>-3.2581974375392821</v>
      </c>
      <c r="AD53" s="44">
        <f t="shared" ca="1" si="17"/>
        <v>-3.0735006843446318</v>
      </c>
      <c r="AE53" s="44">
        <f t="shared" ca="1" si="17"/>
        <v>-4.1008994368905984</v>
      </c>
      <c r="AF53" s="44">
        <f t="shared" ca="1" si="17"/>
        <v>-4.0226792867752668</v>
      </c>
      <c r="AG53" s="44">
        <f t="shared" ca="1" si="17"/>
        <v>-3.7392401886370497</v>
      </c>
      <c r="AV53" s="49"/>
    </row>
    <row r="54" spans="1:48" x14ac:dyDescent="0.35">
      <c r="H54" s="22" t="s">
        <v>91</v>
      </c>
      <c r="I54" s="44">
        <f t="shared" ca="1" si="16"/>
        <v>0</v>
      </c>
      <c r="J54" s="44">
        <f t="shared" ca="1" si="16"/>
        <v>9.5490714829793436E-7</v>
      </c>
      <c r="K54" s="44">
        <f t="shared" ca="1" si="16"/>
        <v>1.7970432336369414E-6</v>
      </c>
      <c r="L54" s="44">
        <f t="shared" ca="1" si="16"/>
        <v>1.2434843583832844E-6</v>
      </c>
      <c r="M54" s="44">
        <f t="shared" ca="1" si="16"/>
        <v>1.2492777805164224E-6</v>
      </c>
      <c r="N54" s="44">
        <f t="shared" ca="1" si="16"/>
        <v>-0.22349113082213989</v>
      </c>
      <c r="O54" s="44">
        <f t="shared" ca="1" si="16"/>
        <v>-0.22349112238150884</v>
      </c>
      <c r="P54" s="44">
        <f t="shared" ca="1" si="16"/>
        <v>-0.53580454560757884</v>
      </c>
      <c r="Q54" s="44">
        <f t="shared" ca="1" si="16"/>
        <v>-1.4903933789168295</v>
      </c>
      <c r="R54" s="44">
        <f t="shared" ca="1" si="16"/>
        <v>-1.3826042824945015</v>
      </c>
      <c r="S54" s="44">
        <f t="shared" ca="1" si="17"/>
        <v>-1.2796772103535841</v>
      </c>
      <c r="T54" s="44">
        <f t="shared" ca="1" si="17"/>
        <v>-1.1089720109813426</v>
      </c>
      <c r="U54" s="44">
        <f t="shared" ca="1" si="17"/>
        <v>-1.1994766168812094</v>
      </c>
      <c r="V54" s="44">
        <f t="shared" ca="1" si="17"/>
        <v>-1.7006058473714092</v>
      </c>
      <c r="W54" s="44">
        <f t="shared" ca="1" si="17"/>
        <v>-1.7006058546953591</v>
      </c>
      <c r="X54" s="44">
        <f t="shared" ca="1" si="17"/>
        <v>-0.55157310482039978</v>
      </c>
      <c r="Y54" s="44">
        <f t="shared" ca="1" si="17"/>
        <v>-1.6655398818598024</v>
      </c>
      <c r="Z54" s="44">
        <f t="shared" ca="1" si="17"/>
        <v>-1.4647922389121013</v>
      </c>
      <c r="AA54" s="44">
        <f t="shared" ca="1" si="17"/>
        <v>-1.541489474645503</v>
      </c>
      <c r="AB54" s="44">
        <f t="shared" ca="1" si="17"/>
        <v>-1.4683085881925144</v>
      </c>
      <c r="AC54" s="44">
        <f t="shared" ca="1" si="17"/>
        <v>-1.6004036213525159</v>
      </c>
      <c r="AD54" s="44">
        <f t="shared" ca="1" si="17"/>
        <v>-1.6004054733947086</v>
      </c>
      <c r="AE54" s="44">
        <f t="shared" ca="1" si="17"/>
        <v>-1.6004069588077019</v>
      </c>
      <c r="AF54" s="44">
        <f t="shared" ca="1" si="17"/>
        <v>-1.6004070479750971</v>
      </c>
      <c r="AG54" s="44">
        <f t="shared" ca="1" si="17"/>
        <v>-1.6004064145257015</v>
      </c>
      <c r="AV54" s="49"/>
    </row>
    <row r="55" spans="1:48" x14ac:dyDescent="0.35">
      <c r="H55" s="22" t="s">
        <v>15</v>
      </c>
      <c r="I55" s="44">
        <f t="shared" ca="1" si="16"/>
        <v>0</v>
      </c>
      <c r="J55" s="44">
        <f t="shared" ca="1" si="16"/>
        <v>0</v>
      </c>
      <c r="K55" s="44">
        <f t="shared" ca="1" si="16"/>
        <v>0</v>
      </c>
      <c r="L55" s="44">
        <f t="shared" ca="1" si="16"/>
        <v>0</v>
      </c>
      <c r="M55" s="44">
        <f t="shared" ca="1" si="16"/>
        <v>0</v>
      </c>
      <c r="N55" s="44">
        <f t="shared" ca="1" si="16"/>
        <v>0</v>
      </c>
      <c r="O55" s="44">
        <f t="shared" ca="1" si="16"/>
        <v>0</v>
      </c>
      <c r="P55" s="44">
        <f t="shared" ca="1" si="16"/>
        <v>0</v>
      </c>
      <c r="Q55" s="44">
        <f t="shared" ca="1" si="16"/>
        <v>0</v>
      </c>
      <c r="R55" s="44">
        <f t="shared" ca="1" si="16"/>
        <v>0</v>
      </c>
      <c r="S55" s="44">
        <f t="shared" ca="1" si="17"/>
        <v>0</v>
      </c>
      <c r="T55" s="44">
        <f t="shared" ca="1" si="17"/>
        <v>0</v>
      </c>
      <c r="U55" s="44">
        <f t="shared" ca="1" si="17"/>
        <v>0</v>
      </c>
      <c r="V55" s="44">
        <f t="shared" ca="1" si="17"/>
        <v>0</v>
      </c>
      <c r="W55" s="44">
        <f t="shared" ca="1" si="17"/>
        <v>0</v>
      </c>
      <c r="X55" s="44">
        <f t="shared" ca="1" si="17"/>
        <v>0</v>
      </c>
      <c r="Y55" s="44">
        <f t="shared" ca="1" si="17"/>
        <v>0</v>
      </c>
      <c r="Z55" s="44">
        <f t="shared" ca="1" si="17"/>
        <v>0</v>
      </c>
      <c r="AA55" s="44">
        <f t="shared" ca="1" si="17"/>
        <v>0</v>
      </c>
      <c r="AB55" s="44">
        <f t="shared" ca="1" si="17"/>
        <v>0</v>
      </c>
      <c r="AC55" s="44">
        <f t="shared" ca="1" si="17"/>
        <v>0</v>
      </c>
      <c r="AD55" s="44">
        <f t="shared" ca="1" si="17"/>
        <v>0</v>
      </c>
      <c r="AE55" s="44">
        <f t="shared" ca="1" si="17"/>
        <v>0</v>
      </c>
      <c r="AF55" s="44">
        <f t="shared" ca="1" si="17"/>
        <v>0</v>
      </c>
      <c r="AG55" s="44">
        <f t="shared" ca="1" si="17"/>
        <v>0</v>
      </c>
      <c r="AV55" s="49"/>
    </row>
    <row r="56" spans="1:48" x14ac:dyDescent="0.35">
      <c r="H56" s="22" t="s">
        <v>17</v>
      </c>
      <c r="I56" s="44">
        <f t="shared" ca="1" si="16"/>
        <v>0</v>
      </c>
      <c r="J56" s="44">
        <f t="shared" ca="1" si="16"/>
        <v>0</v>
      </c>
      <c r="K56" s="44">
        <f t="shared" ca="1" si="16"/>
        <v>0</v>
      </c>
      <c r="L56" s="44">
        <f t="shared" ca="1" si="16"/>
        <v>0</v>
      </c>
      <c r="M56" s="44">
        <f t="shared" ca="1" si="16"/>
        <v>0</v>
      </c>
      <c r="N56" s="44">
        <f t="shared" ca="1" si="16"/>
        <v>0</v>
      </c>
      <c r="O56" s="44">
        <f t="shared" ca="1" si="16"/>
        <v>0</v>
      </c>
      <c r="P56" s="44">
        <f t="shared" ca="1" si="16"/>
        <v>0</v>
      </c>
      <c r="Q56" s="44">
        <f t="shared" ca="1" si="16"/>
        <v>0</v>
      </c>
      <c r="R56" s="44">
        <f t="shared" ca="1" si="16"/>
        <v>0</v>
      </c>
      <c r="S56" s="44">
        <f t="shared" ca="1" si="17"/>
        <v>0</v>
      </c>
      <c r="T56" s="44">
        <f t="shared" ca="1" si="17"/>
        <v>0</v>
      </c>
      <c r="U56" s="44">
        <f t="shared" ca="1" si="17"/>
        <v>0</v>
      </c>
      <c r="V56" s="44">
        <f t="shared" ca="1" si="17"/>
        <v>0</v>
      </c>
      <c r="W56" s="44">
        <f t="shared" ca="1" si="17"/>
        <v>0</v>
      </c>
      <c r="X56" s="44">
        <f t="shared" ca="1" si="17"/>
        <v>0</v>
      </c>
      <c r="Y56" s="44">
        <f t="shared" ca="1" si="17"/>
        <v>0</v>
      </c>
      <c r="Z56" s="44">
        <f t="shared" ca="1" si="17"/>
        <v>0</v>
      </c>
      <c r="AA56" s="44">
        <f t="shared" ca="1" si="17"/>
        <v>0</v>
      </c>
      <c r="AB56" s="44">
        <f t="shared" ca="1" si="17"/>
        <v>0</v>
      </c>
      <c r="AC56" s="44">
        <f t="shared" ca="1" si="17"/>
        <v>0</v>
      </c>
      <c r="AD56" s="44">
        <f t="shared" ca="1" si="17"/>
        <v>0</v>
      </c>
      <c r="AE56" s="44">
        <f t="shared" ca="1" si="17"/>
        <v>0</v>
      </c>
      <c r="AF56" s="44">
        <f t="shared" ca="1" si="17"/>
        <v>0</v>
      </c>
      <c r="AG56" s="44">
        <f t="shared" ca="1" si="17"/>
        <v>0</v>
      </c>
      <c r="AV56" s="49"/>
    </row>
    <row r="57" spans="1:48" x14ac:dyDescent="0.35">
      <c r="I57" s="41"/>
      <c r="J57" s="41"/>
      <c r="K57" s="41"/>
      <c r="L57" s="41"/>
      <c r="M57" s="41"/>
      <c r="N57" s="41"/>
      <c r="O57" s="41"/>
      <c r="P57" s="41"/>
      <c r="Q57" s="41"/>
      <c r="R57" s="41"/>
      <c r="S57" s="41"/>
      <c r="T57" s="41"/>
      <c r="U57" s="41"/>
      <c r="V57" s="41"/>
      <c r="W57" s="41"/>
      <c r="X57" s="41"/>
      <c r="Y57" s="41"/>
      <c r="Z57" s="41"/>
      <c r="AA57" s="41"/>
      <c r="AB57" s="41"/>
      <c r="AC57" s="41"/>
      <c r="AD57" s="41"/>
      <c r="AE57" s="41"/>
      <c r="AF57" s="41"/>
      <c r="AG57" s="41"/>
      <c r="AV57" s="49"/>
    </row>
    <row r="58" spans="1:48" x14ac:dyDescent="0.35">
      <c r="G58"/>
      <c r="H58" s="22" t="s">
        <v>94</v>
      </c>
      <c r="I58" s="44">
        <f t="shared" ref="I58:R60" ca="1" si="18">(-SUMIFS(OFFSET(INDIRECT("'"&amp;$E$1 &amp; "_Capacity'!C:C"), 0, I$1), INDIRECT("'"&amp;$E$1 &amp; "_Capacity'!B:B"),$H58, INDIRECT("'"&amp;$E$1 &amp; "_Capacity'!A:A"),$B$42) +SUMIFS(OFFSET(INDIRECT("'"&amp;$C$1 &amp; "_Capacity'!C:C"), 0, I$1), INDIRECT("'"&amp;$C$1 &amp; "_Capacity'!B:B"),$H58, INDIRECT("'"&amp;$C$1 &amp; "_Capacity'!A:A"),$B$42)) / 1000</f>
        <v>0</v>
      </c>
      <c r="J58" s="44">
        <f t="shared" ca="1" si="18"/>
        <v>0</v>
      </c>
      <c r="K58" s="44">
        <f t="shared" ca="1" si="18"/>
        <v>0</v>
      </c>
      <c r="L58" s="44">
        <f t="shared" ca="1" si="18"/>
        <v>0</v>
      </c>
      <c r="M58" s="44">
        <f t="shared" ca="1" si="18"/>
        <v>0</v>
      </c>
      <c r="N58" s="44">
        <f t="shared" ca="1" si="18"/>
        <v>0</v>
      </c>
      <c r="O58" s="44">
        <f t="shared" ca="1" si="18"/>
        <v>0</v>
      </c>
      <c r="P58" s="44">
        <f t="shared" ca="1" si="18"/>
        <v>0</v>
      </c>
      <c r="Q58" s="44">
        <f t="shared" ca="1" si="18"/>
        <v>0</v>
      </c>
      <c r="R58" s="44">
        <f t="shared" ca="1" si="18"/>
        <v>0</v>
      </c>
      <c r="S58" s="44">
        <f t="shared" ref="S58:AG60" ca="1" si="19">(-SUMIFS(OFFSET(INDIRECT("'"&amp;$E$1 &amp; "_Capacity'!C:C"), 0, S$1), INDIRECT("'"&amp;$E$1 &amp; "_Capacity'!B:B"),$H58, INDIRECT("'"&amp;$E$1 &amp; "_Capacity'!A:A"),$B$42) +SUMIFS(OFFSET(INDIRECT("'"&amp;$C$1 &amp; "_Capacity'!C:C"), 0, S$1), INDIRECT("'"&amp;$C$1 &amp; "_Capacity'!B:B"),$H58, INDIRECT("'"&amp;$C$1 &amp; "_Capacity'!A:A"),$B$42)) / 1000</f>
        <v>0</v>
      </c>
      <c r="T58" s="44">
        <f t="shared" ca="1" si="19"/>
        <v>0</v>
      </c>
      <c r="U58" s="44">
        <f t="shared" ca="1" si="19"/>
        <v>0</v>
      </c>
      <c r="V58" s="44">
        <f t="shared" ca="1" si="19"/>
        <v>0</v>
      </c>
      <c r="W58" s="44">
        <f t="shared" ca="1" si="19"/>
        <v>0</v>
      </c>
      <c r="X58" s="44">
        <f t="shared" ca="1" si="19"/>
        <v>0</v>
      </c>
      <c r="Y58" s="44">
        <f t="shared" ca="1" si="19"/>
        <v>0</v>
      </c>
      <c r="Z58" s="44">
        <f t="shared" ca="1" si="19"/>
        <v>0</v>
      </c>
      <c r="AA58" s="44">
        <f t="shared" ca="1" si="19"/>
        <v>0</v>
      </c>
      <c r="AB58" s="44">
        <f t="shared" ca="1" si="19"/>
        <v>0</v>
      </c>
      <c r="AC58" s="44">
        <f t="shared" ca="1" si="19"/>
        <v>0</v>
      </c>
      <c r="AD58" s="44">
        <f t="shared" ca="1" si="19"/>
        <v>0</v>
      </c>
      <c r="AE58" s="44">
        <f t="shared" ca="1" si="19"/>
        <v>0</v>
      </c>
      <c r="AF58" s="44">
        <f t="shared" ca="1" si="19"/>
        <v>0</v>
      </c>
      <c r="AG58" s="44">
        <f t="shared" ca="1" si="19"/>
        <v>0</v>
      </c>
      <c r="AV58" s="49"/>
    </row>
    <row r="59" spans="1:48" x14ac:dyDescent="0.35">
      <c r="H59" s="22" t="s">
        <v>14</v>
      </c>
      <c r="I59" s="44">
        <f t="shared" ca="1" si="18"/>
        <v>0</v>
      </c>
      <c r="J59" s="44">
        <f t="shared" ca="1" si="18"/>
        <v>0</v>
      </c>
      <c r="K59" s="44">
        <f t="shared" ca="1" si="18"/>
        <v>0</v>
      </c>
      <c r="L59" s="44">
        <f t="shared" ca="1" si="18"/>
        <v>0</v>
      </c>
      <c r="M59" s="44">
        <f t="shared" ca="1" si="18"/>
        <v>0</v>
      </c>
      <c r="N59" s="44">
        <f t="shared" ca="1" si="18"/>
        <v>0</v>
      </c>
      <c r="O59" s="44">
        <f t="shared" ca="1" si="18"/>
        <v>0</v>
      </c>
      <c r="P59" s="44">
        <f t="shared" ca="1" si="18"/>
        <v>0</v>
      </c>
      <c r="Q59" s="44">
        <f t="shared" ca="1" si="18"/>
        <v>0</v>
      </c>
      <c r="R59" s="44">
        <f t="shared" ca="1" si="18"/>
        <v>0</v>
      </c>
      <c r="S59" s="44">
        <f t="shared" ca="1" si="19"/>
        <v>0</v>
      </c>
      <c r="T59" s="44">
        <f t="shared" ca="1" si="19"/>
        <v>0</v>
      </c>
      <c r="U59" s="44">
        <f t="shared" ca="1" si="19"/>
        <v>0</v>
      </c>
      <c r="V59" s="44">
        <f t="shared" ca="1" si="19"/>
        <v>0</v>
      </c>
      <c r="W59" s="44">
        <f t="shared" ca="1" si="19"/>
        <v>0</v>
      </c>
      <c r="X59" s="44">
        <f t="shared" ca="1" si="19"/>
        <v>0</v>
      </c>
      <c r="Y59" s="44">
        <f t="shared" ca="1" si="19"/>
        <v>0</v>
      </c>
      <c r="Z59" s="44">
        <f t="shared" ca="1" si="19"/>
        <v>0</v>
      </c>
      <c r="AA59" s="44">
        <f t="shared" ca="1" si="19"/>
        <v>0</v>
      </c>
      <c r="AB59" s="44">
        <f t="shared" ca="1" si="19"/>
        <v>0</v>
      </c>
      <c r="AC59" s="44">
        <f t="shared" ca="1" si="19"/>
        <v>0</v>
      </c>
      <c r="AD59" s="44">
        <f t="shared" ca="1" si="19"/>
        <v>0</v>
      </c>
      <c r="AE59" s="44">
        <f t="shared" ca="1" si="19"/>
        <v>0</v>
      </c>
      <c r="AF59" s="44">
        <f t="shared" ca="1" si="19"/>
        <v>0</v>
      </c>
      <c r="AG59" s="44">
        <f t="shared" ca="1" si="19"/>
        <v>0</v>
      </c>
      <c r="AV59" s="49"/>
    </row>
    <row r="60" spans="1:48" x14ac:dyDescent="0.35">
      <c r="H60" s="22" t="s">
        <v>24</v>
      </c>
      <c r="I60" s="44">
        <f t="shared" ca="1" si="18"/>
        <v>0</v>
      </c>
      <c r="J60" s="44">
        <f t="shared" ca="1" si="18"/>
        <v>0</v>
      </c>
      <c r="K60" s="44">
        <f t="shared" ca="1" si="18"/>
        <v>0</v>
      </c>
      <c r="L60" s="44">
        <f t="shared" ca="1" si="18"/>
        <v>0</v>
      </c>
      <c r="M60" s="44">
        <f t="shared" ca="1" si="18"/>
        <v>0</v>
      </c>
      <c r="N60" s="44">
        <f t="shared" ca="1" si="18"/>
        <v>0</v>
      </c>
      <c r="O60" s="44">
        <f t="shared" ca="1" si="18"/>
        <v>0</v>
      </c>
      <c r="P60" s="44">
        <f t="shared" ca="1" si="18"/>
        <v>0</v>
      </c>
      <c r="Q60" s="44">
        <f t="shared" ca="1" si="18"/>
        <v>0</v>
      </c>
      <c r="R60" s="44">
        <f t="shared" ca="1" si="18"/>
        <v>0</v>
      </c>
      <c r="S60" s="44">
        <f t="shared" ca="1" si="19"/>
        <v>0</v>
      </c>
      <c r="T60" s="44">
        <f t="shared" ca="1" si="19"/>
        <v>0</v>
      </c>
      <c r="U60" s="44">
        <f t="shared" ca="1" si="19"/>
        <v>0</v>
      </c>
      <c r="V60" s="44">
        <f t="shared" ca="1" si="19"/>
        <v>0</v>
      </c>
      <c r="W60" s="44">
        <f t="shared" ca="1" si="19"/>
        <v>0</v>
      </c>
      <c r="X60" s="44">
        <f t="shared" ca="1" si="19"/>
        <v>0</v>
      </c>
      <c r="Y60" s="44">
        <f t="shared" ca="1" si="19"/>
        <v>0</v>
      </c>
      <c r="Z60" s="44">
        <f t="shared" ca="1" si="19"/>
        <v>0</v>
      </c>
      <c r="AA60" s="44">
        <f t="shared" ca="1" si="19"/>
        <v>0</v>
      </c>
      <c r="AB60" s="44">
        <f t="shared" ca="1" si="19"/>
        <v>0</v>
      </c>
      <c r="AC60" s="44">
        <f t="shared" ca="1" si="19"/>
        <v>0</v>
      </c>
      <c r="AD60" s="44">
        <f t="shared" ca="1" si="19"/>
        <v>0</v>
      </c>
      <c r="AE60" s="44">
        <f t="shared" ca="1" si="19"/>
        <v>0</v>
      </c>
      <c r="AF60" s="44">
        <f t="shared" ca="1" si="19"/>
        <v>0</v>
      </c>
      <c r="AG60" s="44">
        <f t="shared" ca="1" si="19"/>
        <v>0</v>
      </c>
      <c r="AV60" s="49"/>
    </row>
    <row r="61" spans="1:48" x14ac:dyDescent="0.35">
      <c r="AV61" s="49"/>
    </row>
    <row r="62" spans="1:48" x14ac:dyDescent="0.35">
      <c r="AV62" s="49"/>
    </row>
    <row r="63" spans="1:48" ht="25" x14ac:dyDescent="0.6">
      <c r="A63" s="18" t="str">
        <f>B64&amp;" generation difference by year"</f>
        <v>NEM generation difference by year</v>
      </c>
      <c r="B63" s="19"/>
      <c r="C63" s="19"/>
      <c r="D63" s="19"/>
      <c r="E63" s="19"/>
      <c r="F63" s="19"/>
      <c r="G63" s="19"/>
      <c r="H63" s="19"/>
      <c r="I63" s="19"/>
      <c r="J63" s="19"/>
      <c r="K63" s="19"/>
      <c r="L63" s="19"/>
      <c r="M63" s="19"/>
      <c r="N63" s="19"/>
      <c r="O63" s="19"/>
      <c r="P63" s="19"/>
      <c r="Q63" s="19"/>
      <c r="R63" s="19"/>
      <c r="S63" s="19"/>
      <c r="T63" s="19"/>
      <c r="U63" s="19"/>
      <c r="V63" s="19"/>
      <c r="W63" s="19"/>
      <c r="X63" s="19"/>
      <c r="Y63" s="19"/>
      <c r="Z63" s="19"/>
      <c r="AA63" s="19"/>
      <c r="AB63" s="19"/>
      <c r="AC63" s="19"/>
      <c r="AD63" s="19"/>
      <c r="AE63" s="19"/>
      <c r="AF63" s="19"/>
      <c r="AG63" s="19"/>
      <c r="AV63" s="49"/>
    </row>
    <row r="64" spans="1:48" x14ac:dyDescent="0.35">
      <c r="A64" s="20" t="s">
        <v>82</v>
      </c>
      <c r="B64" s="5" t="s">
        <v>18</v>
      </c>
      <c r="AV64" s="49"/>
    </row>
    <row r="65" spans="7:48" x14ac:dyDescent="0.35">
      <c r="AV65" s="49"/>
    </row>
    <row r="66" spans="7:48" x14ac:dyDescent="0.35">
      <c r="G66"/>
      <c r="H66" t="s">
        <v>209</v>
      </c>
      <c r="I66" s="8" t="str">
        <f t="shared" ref="I66:AG66" si="20">I6</f>
        <v>2024-25</v>
      </c>
      <c r="J66" s="8" t="str">
        <f t="shared" si="20"/>
        <v>2025-26</v>
      </c>
      <c r="K66" s="8" t="str">
        <f t="shared" si="20"/>
        <v>2026-27</v>
      </c>
      <c r="L66" s="8" t="str">
        <f t="shared" si="20"/>
        <v>2027-28</v>
      </c>
      <c r="M66" s="8" t="str">
        <f t="shared" si="20"/>
        <v>2028-29</v>
      </c>
      <c r="N66" s="8" t="str">
        <f t="shared" si="20"/>
        <v>2029-30</v>
      </c>
      <c r="O66" s="8" t="str">
        <f t="shared" si="20"/>
        <v>2030-31</v>
      </c>
      <c r="P66" s="8" t="str">
        <f t="shared" si="20"/>
        <v>2031-32</v>
      </c>
      <c r="Q66" s="8" t="str">
        <f t="shared" si="20"/>
        <v>2032-33</v>
      </c>
      <c r="R66" s="8" t="str">
        <f t="shared" si="20"/>
        <v>2033-34</v>
      </c>
      <c r="S66" s="8" t="str">
        <f t="shared" si="20"/>
        <v>2034-35</v>
      </c>
      <c r="T66" s="8" t="str">
        <f t="shared" si="20"/>
        <v>2035-36</v>
      </c>
      <c r="U66" s="8" t="str">
        <f t="shared" si="20"/>
        <v>2036-37</v>
      </c>
      <c r="V66" s="8" t="str">
        <f t="shared" si="20"/>
        <v>2037-38</v>
      </c>
      <c r="W66" s="8" t="str">
        <f t="shared" si="20"/>
        <v>2038-39</v>
      </c>
      <c r="X66" s="8" t="str">
        <f t="shared" si="20"/>
        <v>2039-40</v>
      </c>
      <c r="Y66" s="8" t="str">
        <f t="shared" si="20"/>
        <v>2040-41</v>
      </c>
      <c r="Z66" s="8" t="str">
        <f t="shared" si="20"/>
        <v>2041-42</v>
      </c>
      <c r="AA66" s="8" t="str">
        <f t="shared" si="20"/>
        <v>2042-43</v>
      </c>
      <c r="AB66" s="8" t="str">
        <f t="shared" si="20"/>
        <v>2043-44</v>
      </c>
      <c r="AC66" s="8" t="str">
        <f t="shared" si="20"/>
        <v>2044-45</v>
      </c>
      <c r="AD66" s="8" t="str">
        <f t="shared" si="20"/>
        <v>2045-46</v>
      </c>
      <c r="AE66" s="8" t="str">
        <f t="shared" si="20"/>
        <v>2046-47</v>
      </c>
      <c r="AF66" s="8" t="str">
        <f t="shared" si="20"/>
        <v>2047-48</v>
      </c>
      <c r="AG66" s="8" t="str">
        <f t="shared" si="20"/>
        <v>2048-49</v>
      </c>
      <c r="AV66" s="49"/>
    </row>
    <row r="67" spans="7:48" x14ac:dyDescent="0.35">
      <c r="G67" s="46"/>
      <c r="H67" s="22" t="s">
        <v>2</v>
      </c>
      <c r="I67" s="44">
        <f t="shared" ref="I67:R78" ca="1" si="21">(-SUMIFS(OFFSET(INDIRECT("'"&amp;$E$1 &amp; "_Generation'!C:C"), 0, I$1), INDIRECT("'"&amp;$E$1 &amp; "_Generation'!B:B"),$H67, INDIRECT("'"&amp;$E$1 &amp; "_Generation'!A:A"),$B$64) + SUMIFS(OFFSET(INDIRECT("'"&amp;$C$1 &amp; "_Generation'!C:C"), 0, I$1), INDIRECT("'"&amp;$C$1 &amp; "_Generation'!B:B"),$H67, INDIRECT("'"&amp;$C$1 &amp; "_Generation'!A:A"),$B$64)) / 1000</f>
        <v>-0.1340496500000154</v>
      </c>
      <c r="J67" s="44">
        <f t="shared" ca="1" si="21"/>
        <v>1.6786619999991672E-2</v>
      </c>
      <c r="K67" s="44">
        <f t="shared" ca="1" si="21"/>
        <v>9.0300500000084875E-3</v>
      </c>
      <c r="L67" s="44">
        <f t="shared" ca="1" si="21"/>
        <v>0.39529731999999057</v>
      </c>
      <c r="M67" s="44">
        <f t="shared" ca="1" si="21"/>
        <v>0.12340354999999545</v>
      </c>
      <c r="N67" s="44">
        <f t="shared" ca="1" si="21"/>
        <v>0.14186895999999979</v>
      </c>
      <c r="O67" s="44">
        <f t="shared" ca="1" si="21"/>
        <v>1.6097200000018345E-2</v>
      </c>
      <c r="P67" s="44">
        <f t="shared" ca="1" si="21"/>
        <v>0.48595189999998911</v>
      </c>
      <c r="Q67" s="44">
        <f t="shared" ca="1" si="21"/>
        <v>0.32045829999999842</v>
      </c>
      <c r="R67" s="44">
        <f t="shared" ca="1" si="21"/>
        <v>0.43100149999999848</v>
      </c>
      <c r="S67" s="44">
        <f t="shared" ref="S67:AG78" ca="1" si="22">(-SUMIFS(OFFSET(INDIRECT("'"&amp;$E$1 &amp; "_Generation'!C:C"), 0, S$1), INDIRECT("'"&amp;$E$1 &amp; "_Generation'!B:B"),$H67, INDIRECT("'"&amp;$E$1 &amp; "_Generation'!A:A"),$B$64) + SUMIFS(OFFSET(INDIRECT("'"&amp;$C$1 &amp; "_Generation'!C:C"), 0, S$1), INDIRECT("'"&amp;$C$1 &amp; "_Generation'!B:B"),$H67, INDIRECT("'"&amp;$C$1 &amp; "_Generation'!A:A"),$B$64)) / 1000</f>
        <v>0.13189940000000025</v>
      </c>
      <c r="T67" s="44">
        <f t="shared" ca="1" si="22"/>
        <v>0.1644488999999994</v>
      </c>
      <c r="U67" s="44">
        <f t="shared" ca="1" si="22"/>
        <v>5.2747599999999693E-2</v>
      </c>
      <c r="V67" s="44">
        <f t="shared" ca="1" si="22"/>
        <v>0</v>
      </c>
      <c r="W67" s="44">
        <f t="shared" ca="1" si="22"/>
        <v>0</v>
      </c>
      <c r="X67" s="44">
        <f t="shared" ca="1" si="22"/>
        <v>0</v>
      </c>
      <c r="Y67" s="44">
        <f t="shared" ca="1" si="22"/>
        <v>0</v>
      </c>
      <c r="Z67" s="44">
        <f t="shared" ca="1" si="22"/>
        <v>0</v>
      </c>
      <c r="AA67" s="44">
        <f t="shared" ca="1" si="22"/>
        <v>0</v>
      </c>
      <c r="AB67" s="44">
        <f t="shared" ca="1" si="22"/>
        <v>0</v>
      </c>
      <c r="AC67" s="44">
        <f t="shared" ca="1" si="22"/>
        <v>0</v>
      </c>
      <c r="AD67" s="44">
        <f t="shared" ca="1" si="22"/>
        <v>0</v>
      </c>
      <c r="AE67" s="44">
        <f t="shared" ca="1" si="22"/>
        <v>0</v>
      </c>
      <c r="AF67" s="44">
        <f t="shared" ca="1" si="22"/>
        <v>0</v>
      </c>
      <c r="AG67" s="44">
        <f t="shared" ca="1" si="22"/>
        <v>0</v>
      </c>
      <c r="AV67" s="49"/>
    </row>
    <row r="68" spans="7:48" x14ac:dyDescent="0.35">
      <c r="G68" s="46"/>
      <c r="H68" s="22" t="s">
        <v>11</v>
      </c>
      <c r="I68" s="44">
        <f t="shared" ca="1" si="21"/>
        <v>0.43148949999999969</v>
      </c>
      <c r="J68" s="44">
        <f t="shared" ca="1" si="21"/>
        <v>0.26052890000001205</v>
      </c>
      <c r="K68" s="44">
        <f t="shared" ca="1" si="21"/>
        <v>0.32102349999999935</v>
      </c>
      <c r="L68" s="44">
        <f t="shared" ca="1" si="21"/>
        <v>0.20558849999999801</v>
      </c>
      <c r="M68" s="44">
        <f t="shared" ca="1" si="21"/>
        <v>9.6206500000011144E-2</v>
      </c>
      <c r="N68" s="44">
        <f t="shared" ca="1" si="21"/>
        <v>-9.0863999999983205E-3</v>
      </c>
      <c r="O68" s="44">
        <f t="shared" ca="1" si="21"/>
        <v>9.0789999998924027E-4</v>
      </c>
      <c r="P68" s="44">
        <f t="shared" ca="1" si="21"/>
        <v>0.33369420000000172</v>
      </c>
      <c r="Q68" s="44">
        <f t="shared" ca="1" si="21"/>
        <v>-3.9567300000000617E-2</v>
      </c>
      <c r="R68" s="44">
        <f t="shared" ca="1" si="21"/>
        <v>0</v>
      </c>
      <c r="S68" s="44">
        <f t="shared" ca="1" si="22"/>
        <v>0</v>
      </c>
      <c r="T68" s="44">
        <f t="shared" ca="1" si="22"/>
        <v>0</v>
      </c>
      <c r="U68" s="44">
        <f t="shared" ca="1" si="22"/>
        <v>0</v>
      </c>
      <c r="V68" s="44">
        <f t="shared" ca="1" si="22"/>
        <v>0</v>
      </c>
      <c r="W68" s="44">
        <f t="shared" ca="1" si="22"/>
        <v>0</v>
      </c>
      <c r="X68" s="44">
        <f t="shared" ca="1" si="22"/>
        <v>0</v>
      </c>
      <c r="Y68" s="44">
        <f t="shared" ca="1" si="22"/>
        <v>0</v>
      </c>
      <c r="Z68" s="44">
        <f t="shared" ca="1" si="22"/>
        <v>0</v>
      </c>
      <c r="AA68" s="44">
        <f t="shared" ca="1" si="22"/>
        <v>0</v>
      </c>
      <c r="AB68" s="44">
        <f t="shared" ca="1" si="22"/>
        <v>0</v>
      </c>
      <c r="AC68" s="44">
        <f t="shared" ca="1" si="22"/>
        <v>0</v>
      </c>
      <c r="AD68" s="44">
        <f t="shared" ca="1" si="22"/>
        <v>0</v>
      </c>
      <c r="AE68" s="44">
        <f t="shared" ca="1" si="22"/>
        <v>0</v>
      </c>
      <c r="AF68" s="44">
        <f t="shared" ca="1" si="22"/>
        <v>0</v>
      </c>
      <c r="AG68" s="44">
        <f t="shared" ca="1" si="22"/>
        <v>0</v>
      </c>
      <c r="AV68" s="49"/>
    </row>
    <row r="69" spans="7:48" x14ac:dyDescent="0.35">
      <c r="G69" s="46"/>
      <c r="H69" s="22" t="s">
        <v>7</v>
      </c>
      <c r="I69" s="44">
        <f t="shared" ca="1" si="21"/>
        <v>-0.21499647785529918</v>
      </c>
      <c r="J69" s="44">
        <f t="shared" ca="1" si="21"/>
        <v>-0.13842766018499833</v>
      </c>
      <c r="K69" s="44">
        <f t="shared" ca="1" si="21"/>
        <v>-0.33080587451961263</v>
      </c>
      <c r="L69" s="44">
        <f t="shared" ca="1" si="21"/>
        <v>-0.59848596768949391</v>
      </c>
      <c r="M69" s="44">
        <f t="shared" ca="1" si="21"/>
        <v>-0.22732097241648624</v>
      </c>
      <c r="N69" s="44">
        <f t="shared" ca="1" si="21"/>
        <v>-8.1450625248877265E-2</v>
      </c>
      <c r="O69" s="44">
        <f t="shared" ca="1" si="21"/>
        <v>-0.25768923380833575</v>
      </c>
      <c r="P69" s="44">
        <f t="shared" ca="1" si="21"/>
        <v>9.3829938619511263E-2</v>
      </c>
      <c r="Q69" s="44">
        <f t="shared" ca="1" si="21"/>
        <v>-4.1530191832169751E-2</v>
      </c>
      <c r="R69" s="44">
        <f t="shared" ca="1" si="21"/>
        <v>0.19305227668345651</v>
      </c>
      <c r="S69" s="44">
        <f t="shared" ca="1" si="22"/>
        <v>0.3218150728736191</v>
      </c>
      <c r="T69" s="44">
        <f t="shared" ca="1" si="22"/>
        <v>0.26419509845398531</v>
      </c>
      <c r="U69" s="44">
        <f t="shared" ca="1" si="22"/>
        <v>0.13727233858746285</v>
      </c>
      <c r="V69" s="44">
        <f t="shared" ca="1" si="22"/>
        <v>-1.7014974809689647E-2</v>
      </c>
      <c r="W69" s="44">
        <f t="shared" ca="1" si="22"/>
        <v>0.23006255354344968</v>
      </c>
      <c r="X69" s="44">
        <f t="shared" ca="1" si="22"/>
        <v>4.4055435532380213E-2</v>
      </c>
      <c r="Y69" s="44">
        <f t="shared" ca="1" si="22"/>
        <v>0.34255282415809007</v>
      </c>
      <c r="Z69" s="44">
        <f t="shared" ca="1" si="22"/>
        <v>0.11064572702978058</v>
      </c>
      <c r="AA69" s="44">
        <f t="shared" ca="1" si="22"/>
        <v>-4.4266690819589484E-2</v>
      </c>
      <c r="AB69" s="44">
        <f t="shared" ca="1" si="22"/>
        <v>0.11903804697326018</v>
      </c>
      <c r="AC69" s="44">
        <f t="shared" ca="1" si="22"/>
        <v>0.11582701288340012</v>
      </c>
      <c r="AD69" s="44">
        <f t="shared" ca="1" si="22"/>
        <v>2.2694612126059041E-2</v>
      </c>
      <c r="AE69" s="44">
        <f t="shared" ca="1" si="22"/>
        <v>1.1133305066719914E-2</v>
      </c>
      <c r="AF69" s="44">
        <f t="shared" ca="1" si="22"/>
        <v>3.5481042840160626E-5</v>
      </c>
      <c r="AG69" s="44">
        <f t="shared" ca="1" si="22"/>
        <v>1.5004485780910045E-2</v>
      </c>
      <c r="AV69" s="49"/>
    </row>
    <row r="70" spans="7:48" x14ac:dyDescent="0.35">
      <c r="G70" s="46"/>
      <c r="H70" s="22" t="s">
        <v>12</v>
      </c>
      <c r="I70" s="44">
        <f t="shared" ca="1" si="21"/>
        <v>2.8163299999999934E-4</v>
      </c>
      <c r="J70" s="44">
        <f t="shared" ca="1" si="21"/>
        <v>9.8890479999998032E-3</v>
      </c>
      <c r="K70" s="44">
        <f t="shared" ca="1" si="21"/>
        <v>7.2418519999999986E-2</v>
      </c>
      <c r="L70" s="44">
        <f t="shared" ca="1" si="21"/>
        <v>0.17249630000000002</v>
      </c>
      <c r="M70" s="44">
        <f t="shared" ca="1" si="21"/>
        <v>0.21883609999999998</v>
      </c>
      <c r="N70" s="44">
        <f t="shared" ca="1" si="21"/>
        <v>7.4593399999999976E-2</v>
      </c>
      <c r="O70" s="44">
        <f t="shared" ca="1" si="21"/>
        <v>-7.4476620000000007E-3</v>
      </c>
      <c r="P70" s="44">
        <f t="shared" ca="1" si="21"/>
        <v>3.7697450000000999E-3</v>
      </c>
      <c r="Q70" s="44">
        <f t="shared" ca="1" si="21"/>
        <v>7.4175499999999776E-3</v>
      </c>
      <c r="R70" s="44">
        <f t="shared" ca="1" si="21"/>
        <v>-2.434399000000002E-2</v>
      </c>
      <c r="S70" s="44">
        <f t="shared" ca="1" si="22"/>
        <v>0.10280840000000001</v>
      </c>
      <c r="T70" s="44">
        <f t="shared" ca="1" si="22"/>
        <v>2.158684000000102E-2</v>
      </c>
      <c r="U70" s="44">
        <f t="shared" ca="1" si="22"/>
        <v>5.9139929999999993E-2</v>
      </c>
      <c r="V70" s="44">
        <f t="shared" ca="1" si="22"/>
        <v>-1.6325809999999989E-2</v>
      </c>
      <c r="W70" s="44">
        <f t="shared" ca="1" si="22"/>
        <v>1.3706729999999993E-2</v>
      </c>
      <c r="X70" s="44">
        <f t="shared" ca="1" si="22"/>
        <v>0</v>
      </c>
      <c r="Y70" s="44">
        <f t="shared" ca="1" si="22"/>
        <v>0</v>
      </c>
      <c r="Z70" s="44">
        <f t="shared" ca="1" si="22"/>
        <v>0</v>
      </c>
      <c r="AA70" s="44">
        <f t="shared" ca="1" si="22"/>
        <v>0</v>
      </c>
      <c r="AB70" s="44">
        <f t="shared" ca="1" si="22"/>
        <v>0</v>
      </c>
      <c r="AC70" s="44">
        <f t="shared" ca="1" si="22"/>
        <v>0</v>
      </c>
      <c r="AD70" s="44">
        <f t="shared" ca="1" si="22"/>
        <v>0</v>
      </c>
      <c r="AE70" s="44">
        <f t="shared" ca="1" si="22"/>
        <v>0</v>
      </c>
      <c r="AF70" s="44">
        <f t="shared" ca="1" si="22"/>
        <v>0</v>
      </c>
      <c r="AG70" s="44">
        <f t="shared" ca="1" si="22"/>
        <v>0</v>
      </c>
      <c r="AV70" s="49"/>
    </row>
    <row r="71" spans="7:48" x14ac:dyDescent="0.35">
      <c r="G71" s="46"/>
      <c r="H71" s="22" t="s">
        <v>5</v>
      </c>
      <c r="I71" s="44">
        <f t="shared" ca="1" si="21"/>
        <v>-1.0816093576084767E-2</v>
      </c>
      <c r="J71" s="44">
        <f t="shared" ca="1" si="21"/>
        <v>-1.1585643559590153E-2</v>
      </c>
      <c r="K71" s="44">
        <f t="shared" ca="1" si="21"/>
        <v>-8.5849879187909432E-3</v>
      </c>
      <c r="L71" s="44">
        <f t="shared" ca="1" si="21"/>
        <v>-2.6562279440183374E-2</v>
      </c>
      <c r="M71" s="44">
        <f t="shared" ca="1" si="21"/>
        <v>1.0710755209107675E-2</v>
      </c>
      <c r="N71" s="44">
        <f t="shared" ca="1" si="21"/>
        <v>-4.5456112232768416E-2</v>
      </c>
      <c r="O71" s="44">
        <f t="shared" ca="1" si="21"/>
        <v>-9.4169581953820511E-2</v>
      </c>
      <c r="P71" s="44">
        <f t="shared" ca="1" si="21"/>
        <v>-0.61382119945521185</v>
      </c>
      <c r="Q71" s="44">
        <f t="shared" ca="1" si="21"/>
        <v>-0.24033473890690357</v>
      </c>
      <c r="R71" s="44">
        <f t="shared" ca="1" si="21"/>
        <v>-6.0648584922219924E-2</v>
      </c>
      <c r="S71" s="44">
        <f t="shared" ca="1" si="22"/>
        <v>-0.10759777483691323</v>
      </c>
      <c r="T71" s="44">
        <f t="shared" ca="1" si="22"/>
        <v>-0.25929213086180991</v>
      </c>
      <c r="U71" s="44">
        <f t="shared" ca="1" si="22"/>
        <v>-0.11710838095350255</v>
      </c>
      <c r="V71" s="44">
        <f t="shared" ca="1" si="22"/>
        <v>-0.19725685607804236</v>
      </c>
      <c r="W71" s="44">
        <f t="shared" ca="1" si="22"/>
        <v>-0.30503986733774763</v>
      </c>
      <c r="X71" s="44">
        <f t="shared" ca="1" si="22"/>
        <v>-0.35460415075014773</v>
      </c>
      <c r="Y71" s="44">
        <f t="shared" ca="1" si="22"/>
        <v>-6.482621975283609E-2</v>
      </c>
      <c r="Z71" s="44">
        <f t="shared" ca="1" si="22"/>
        <v>-0.35814609250280044</v>
      </c>
      <c r="AA71" s="44">
        <f t="shared" ca="1" si="22"/>
        <v>-0.20475267581983395</v>
      </c>
      <c r="AB71" s="44">
        <f t="shared" ca="1" si="22"/>
        <v>-0.15576959807469939</v>
      </c>
      <c r="AC71" s="44">
        <f t="shared" ca="1" si="22"/>
        <v>-0.2968094145873979</v>
      </c>
      <c r="AD71" s="44">
        <f t="shared" ca="1" si="22"/>
        <v>-0.21556516255876931</v>
      </c>
      <c r="AE71" s="44">
        <f t="shared" ca="1" si="22"/>
        <v>-0.12132381978864351</v>
      </c>
      <c r="AF71" s="44">
        <f t="shared" ca="1" si="22"/>
        <v>-0.36444641700216424</v>
      </c>
      <c r="AG71" s="44">
        <f t="shared" ca="1" si="22"/>
        <v>0.14176972491599327</v>
      </c>
      <c r="AV71" s="49"/>
    </row>
    <row r="72" spans="7:48" x14ac:dyDescent="0.35">
      <c r="G72" s="46"/>
      <c r="H72" s="22" t="s">
        <v>3</v>
      </c>
      <c r="I72" s="44">
        <f t="shared" ca="1" si="21"/>
        <v>-6.9976589999998395E-2</v>
      </c>
      <c r="J72" s="44">
        <f t="shared" ca="1" si="21"/>
        <v>-5.6721229999999193E-2</v>
      </c>
      <c r="K72" s="44">
        <f t="shared" ca="1" si="21"/>
        <v>1.5079785999994783E-2</v>
      </c>
      <c r="L72" s="44">
        <f t="shared" ca="1" si="21"/>
        <v>-2.3215999999592895E-5</v>
      </c>
      <c r="M72" s="44">
        <f t="shared" ca="1" si="21"/>
        <v>-7.8106712000004339E-2</v>
      </c>
      <c r="N72" s="44">
        <f t="shared" ca="1" si="21"/>
        <v>3.8363078999989739E-2</v>
      </c>
      <c r="O72" s="44">
        <f t="shared" ca="1" si="21"/>
        <v>5.3609513000003065E-2</v>
      </c>
      <c r="P72" s="44">
        <f t="shared" ca="1" si="21"/>
        <v>0.57629590400000053</v>
      </c>
      <c r="Q72" s="44">
        <f t="shared" ca="1" si="21"/>
        <v>0.88570721400000008</v>
      </c>
      <c r="R72" s="44">
        <f t="shared" ca="1" si="21"/>
        <v>-2.8503385999996682E-2</v>
      </c>
      <c r="S72" s="44">
        <f t="shared" ca="1" si="22"/>
        <v>0.25177575099999738</v>
      </c>
      <c r="T72" s="44">
        <f t="shared" ca="1" si="22"/>
        <v>0.31356840899999949</v>
      </c>
      <c r="U72" s="44">
        <f t="shared" ca="1" si="22"/>
        <v>0.78046063099999996</v>
      </c>
      <c r="V72" s="44">
        <f t="shared" ca="1" si="22"/>
        <v>0.51208986899999942</v>
      </c>
      <c r="W72" s="44">
        <f t="shared" ca="1" si="22"/>
        <v>0.28309551900000224</v>
      </c>
      <c r="X72" s="44">
        <f t="shared" ca="1" si="22"/>
        <v>0.28194591500000021</v>
      </c>
      <c r="Y72" s="44">
        <f t="shared" ca="1" si="22"/>
        <v>0.46784461399999783</v>
      </c>
      <c r="Z72" s="44">
        <f t="shared" ca="1" si="22"/>
        <v>0.58262947299999901</v>
      </c>
      <c r="AA72" s="44">
        <f t="shared" ca="1" si="22"/>
        <v>0.55844663999999644</v>
      </c>
      <c r="AB72" s="44">
        <f t="shared" ca="1" si="22"/>
        <v>0.31371112999999784</v>
      </c>
      <c r="AC72" s="44">
        <f t="shared" ca="1" si="22"/>
        <v>0.47452884999999151</v>
      </c>
      <c r="AD72" s="44">
        <f t="shared" ca="1" si="22"/>
        <v>0.60324706500001235</v>
      </c>
      <c r="AE72" s="44">
        <f t="shared" ca="1" si="22"/>
        <v>0.61332291899999836</v>
      </c>
      <c r="AF72" s="44">
        <f t="shared" ca="1" si="22"/>
        <v>0.79298893600000342</v>
      </c>
      <c r="AG72" s="44">
        <f t="shared" ca="1" si="22"/>
        <v>0.8282016250000015</v>
      </c>
      <c r="AV72" s="49"/>
    </row>
    <row r="73" spans="7:48" x14ac:dyDescent="0.35">
      <c r="G73" s="46"/>
      <c r="H73" s="22" t="s">
        <v>99</v>
      </c>
      <c r="I73" s="44">
        <f t="shared" ca="1" si="21"/>
        <v>0</v>
      </c>
      <c r="J73" s="44">
        <f t="shared" ca="1" si="21"/>
        <v>0</v>
      </c>
      <c r="K73" s="44">
        <f t="shared" ca="1" si="21"/>
        <v>0</v>
      </c>
      <c r="L73" s="44">
        <f t="shared" ca="1" si="21"/>
        <v>0</v>
      </c>
      <c r="M73" s="44">
        <f t="shared" ca="1" si="21"/>
        <v>0</v>
      </c>
      <c r="N73" s="44">
        <f t="shared" ca="1" si="21"/>
        <v>0</v>
      </c>
      <c r="O73" s="44">
        <f t="shared" ca="1" si="21"/>
        <v>0</v>
      </c>
      <c r="P73" s="44">
        <f t="shared" ca="1" si="21"/>
        <v>0</v>
      </c>
      <c r="Q73" s="44">
        <f t="shared" ca="1" si="21"/>
        <v>0</v>
      </c>
      <c r="R73" s="44">
        <f t="shared" ca="1" si="21"/>
        <v>0</v>
      </c>
      <c r="S73" s="44">
        <f t="shared" ca="1" si="22"/>
        <v>0</v>
      </c>
      <c r="T73" s="44">
        <f t="shared" ca="1" si="22"/>
        <v>0</v>
      </c>
      <c r="U73" s="44">
        <f t="shared" ca="1" si="22"/>
        <v>0</v>
      </c>
      <c r="V73" s="44">
        <f t="shared" ca="1" si="22"/>
        <v>0</v>
      </c>
      <c r="W73" s="44">
        <f t="shared" ca="1" si="22"/>
        <v>0</v>
      </c>
      <c r="X73" s="44">
        <f t="shared" ca="1" si="22"/>
        <v>0</v>
      </c>
      <c r="Y73" s="44">
        <f t="shared" ca="1" si="22"/>
        <v>0</v>
      </c>
      <c r="Z73" s="44">
        <f t="shared" ca="1" si="22"/>
        <v>0</v>
      </c>
      <c r="AA73" s="44">
        <f t="shared" ca="1" si="22"/>
        <v>0</v>
      </c>
      <c r="AB73" s="44">
        <f t="shared" ca="1" si="22"/>
        <v>0</v>
      </c>
      <c r="AC73" s="44">
        <f t="shared" ca="1" si="22"/>
        <v>0</v>
      </c>
      <c r="AD73" s="44">
        <f t="shared" ca="1" si="22"/>
        <v>0</v>
      </c>
      <c r="AE73" s="44">
        <f t="shared" ca="1" si="22"/>
        <v>0</v>
      </c>
      <c r="AF73" s="44">
        <f t="shared" ca="1" si="22"/>
        <v>0</v>
      </c>
      <c r="AG73" s="44">
        <f t="shared" ca="1" si="22"/>
        <v>0</v>
      </c>
      <c r="AV73" s="49"/>
    </row>
    <row r="74" spans="7:48" x14ac:dyDescent="0.35">
      <c r="G74" s="46"/>
      <c r="H74" s="22" t="s">
        <v>9</v>
      </c>
      <c r="I74" s="44">
        <f t="shared" ca="1" si="21"/>
        <v>6.5711426000001669E-2</v>
      </c>
      <c r="J74" s="44">
        <f t="shared" ca="1" si="21"/>
        <v>-7.9413676652911824E-2</v>
      </c>
      <c r="K74" s="44">
        <f t="shared" ca="1" si="21"/>
        <v>-0.21352136524322851</v>
      </c>
      <c r="L74" s="44">
        <f t="shared" ca="1" si="21"/>
        <v>-9.9401528311165749E-2</v>
      </c>
      <c r="M74" s="44">
        <f t="shared" ca="1" si="21"/>
        <v>-0.25694555190429674</v>
      </c>
      <c r="N74" s="44">
        <f t="shared" ca="1" si="21"/>
        <v>0.90302444968558848</v>
      </c>
      <c r="O74" s="44">
        <f t="shared" ca="1" si="21"/>
        <v>0.91042695967550391</v>
      </c>
      <c r="P74" s="44">
        <f t="shared" ca="1" si="21"/>
        <v>1.0812116112190124</v>
      </c>
      <c r="Q74" s="44">
        <f t="shared" ca="1" si="21"/>
        <v>2.1969828769479935</v>
      </c>
      <c r="R74" s="44">
        <f t="shared" ca="1" si="21"/>
        <v>4.4580318440299598</v>
      </c>
      <c r="S74" s="44">
        <f t="shared" ca="1" si="22"/>
        <v>3.7918141825204077</v>
      </c>
      <c r="T74" s="44">
        <f t="shared" ca="1" si="22"/>
        <v>4.1402103395458836</v>
      </c>
      <c r="U74" s="44">
        <f t="shared" ca="1" si="22"/>
        <v>4.4345380318278043</v>
      </c>
      <c r="V74" s="44">
        <f t="shared" ca="1" si="22"/>
        <v>4.9866910787038501</v>
      </c>
      <c r="W74" s="44">
        <f t="shared" ca="1" si="22"/>
        <v>4.5109983510882881</v>
      </c>
      <c r="X74" s="44">
        <f t="shared" ca="1" si="22"/>
        <v>3.7864259143228991</v>
      </c>
      <c r="Y74" s="44">
        <f t="shared" ca="1" si="22"/>
        <v>3.7238566836084939</v>
      </c>
      <c r="Z74" s="44">
        <f t="shared" ca="1" si="22"/>
        <v>3.5582280833651896</v>
      </c>
      <c r="AA74" s="44">
        <f t="shared" ca="1" si="22"/>
        <v>3.6114483401769246</v>
      </c>
      <c r="AB74" s="44">
        <f t="shared" ca="1" si="22"/>
        <v>4.2546729351434625</v>
      </c>
      <c r="AC74" s="44">
        <f t="shared" ca="1" si="22"/>
        <v>4.7023893906446173</v>
      </c>
      <c r="AD74" s="44">
        <f t="shared" ca="1" si="22"/>
        <v>3.9468224084661343</v>
      </c>
      <c r="AE74" s="44">
        <f t="shared" ca="1" si="22"/>
        <v>2.9511300483590168</v>
      </c>
      <c r="AF74" s="44">
        <f t="shared" ca="1" si="22"/>
        <v>3.1865186261367926</v>
      </c>
      <c r="AG74" s="44">
        <f t="shared" ca="1" si="22"/>
        <v>1.7569743610680162</v>
      </c>
      <c r="AV74" s="49"/>
    </row>
    <row r="75" spans="7:48" x14ac:dyDescent="0.35">
      <c r="G75" s="46"/>
      <c r="H75" s="22" t="s">
        <v>8</v>
      </c>
      <c r="I75" s="44">
        <f t="shared" ca="1" si="21"/>
        <v>-1.8802362199996422E-2</v>
      </c>
      <c r="J75" s="44">
        <f t="shared" ca="1" si="21"/>
        <v>-1.0378260188703279E-2</v>
      </c>
      <c r="K75" s="44">
        <f t="shared" ca="1" si="21"/>
        <v>3.2375452084703285E-2</v>
      </c>
      <c r="L75" s="44">
        <f t="shared" ca="1" si="21"/>
        <v>-2.6642177978021209E-2</v>
      </c>
      <c r="M75" s="44">
        <f t="shared" ca="1" si="21"/>
        <v>-4.588906606204546E-3</v>
      </c>
      <c r="N75" s="44">
        <f t="shared" ca="1" si="21"/>
        <v>-0.22195163023364875</v>
      </c>
      <c r="O75" s="44">
        <f t="shared" ca="1" si="21"/>
        <v>-2.0479323124331129E-2</v>
      </c>
      <c r="P75" s="44">
        <f t="shared" ca="1" si="21"/>
        <v>-1.3669493634661849</v>
      </c>
      <c r="Q75" s="44">
        <f t="shared" ca="1" si="21"/>
        <v>-2.8261254957471684</v>
      </c>
      <c r="R75" s="44">
        <f t="shared" ca="1" si="21"/>
        <v>-5.0020314627383122</v>
      </c>
      <c r="S75" s="44">
        <f t="shared" ca="1" si="22"/>
        <v>-4.5042731312850668</v>
      </c>
      <c r="T75" s="44">
        <f t="shared" ca="1" si="22"/>
        <v>-4.5464440045397785</v>
      </c>
      <c r="U75" s="44">
        <f t="shared" ca="1" si="22"/>
        <v>-5.3032163876356426</v>
      </c>
      <c r="V75" s="44">
        <f t="shared" ca="1" si="22"/>
        <v>-5.224235237132401</v>
      </c>
      <c r="W75" s="44">
        <f t="shared" ca="1" si="22"/>
        <v>-4.5152712764705942</v>
      </c>
      <c r="X75" s="44">
        <f t="shared" ca="1" si="22"/>
        <v>-3.6051198975842418</v>
      </c>
      <c r="Y75" s="44">
        <f t="shared" ca="1" si="22"/>
        <v>-4.7988589327282973</v>
      </c>
      <c r="Z75" s="44">
        <f t="shared" ca="1" si="22"/>
        <v>-4.2792776492113482</v>
      </c>
      <c r="AA75" s="44">
        <f t="shared" ca="1" si="22"/>
        <v>-3.9367360819241584</v>
      </c>
      <c r="AB75" s="44">
        <f t="shared" ca="1" si="22"/>
        <v>-4.8025095294725038</v>
      </c>
      <c r="AC75" s="44">
        <f t="shared" ca="1" si="22"/>
        <v>-5.0123654667396185</v>
      </c>
      <c r="AD75" s="44">
        <f t="shared" ca="1" si="22"/>
        <v>-4.429200623564757</v>
      </c>
      <c r="AE75" s="44">
        <f t="shared" ca="1" si="22"/>
        <v>-4.009185709345795</v>
      </c>
      <c r="AF75" s="44">
        <f t="shared" ca="1" si="22"/>
        <v>-4.3619055652247916</v>
      </c>
      <c r="AG75" s="44">
        <f t="shared" ca="1" si="22"/>
        <v>-3.1821096065790626</v>
      </c>
      <c r="AV75" s="49"/>
    </row>
    <row r="76" spans="7:48" x14ac:dyDescent="0.35">
      <c r="G76" s="46"/>
      <c r="H76" s="22" t="s">
        <v>91</v>
      </c>
      <c r="I76" s="44">
        <f t="shared" ca="1" si="21"/>
        <v>6.6048595999995997E-3</v>
      </c>
      <c r="J76" s="44">
        <f t="shared" ca="1" si="21"/>
        <v>-8.7440930450502496E-3</v>
      </c>
      <c r="K76" s="44">
        <f t="shared" ca="1" si="21"/>
        <v>-7.9236380955594547E-3</v>
      </c>
      <c r="L76" s="44">
        <f t="shared" ca="1" si="21"/>
        <v>1.7931642000489773E-2</v>
      </c>
      <c r="M76" s="44">
        <f t="shared" ca="1" si="21"/>
        <v>1.991844694996962E-2</v>
      </c>
      <c r="N76" s="44">
        <f t="shared" ca="1" si="21"/>
        <v>-0.34570317957204133</v>
      </c>
      <c r="O76" s="44">
        <f t="shared" ca="1" si="21"/>
        <v>-0.3959930060385814</v>
      </c>
      <c r="P76" s="44">
        <f t="shared" ca="1" si="21"/>
        <v>-1.1084989533932594</v>
      </c>
      <c r="Q76" s="44">
        <f t="shared" ca="1" si="21"/>
        <v>-3.1714501571271021</v>
      </c>
      <c r="R76" s="44">
        <f t="shared" ca="1" si="21"/>
        <v>-3.2113624551509994</v>
      </c>
      <c r="S76" s="44">
        <f t="shared" ca="1" si="22"/>
        <v>-2.5574155884317977</v>
      </c>
      <c r="T76" s="44">
        <f t="shared" ca="1" si="22"/>
        <v>-2.2821952115122985</v>
      </c>
      <c r="U76" s="44">
        <f t="shared" ca="1" si="22"/>
        <v>-2.6072583601598001</v>
      </c>
      <c r="V76" s="44">
        <f t="shared" ca="1" si="22"/>
        <v>-2.8119342492533961</v>
      </c>
      <c r="W76" s="44">
        <f t="shared" ca="1" si="22"/>
        <v>-2.8027158507280965</v>
      </c>
      <c r="X76" s="44">
        <f t="shared" ca="1" si="22"/>
        <v>-1.1911782187160134</v>
      </c>
      <c r="Y76" s="44">
        <f t="shared" ca="1" si="22"/>
        <v>-2.7888768130855004</v>
      </c>
      <c r="Z76" s="44">
        <f t="shared" ca="1" si="22"/>
        <v>-2.3284179339899964</v>
      </c>
      <c r="AA76" s="44">
        <f t="shared" ca="1" si="22"/>
        <v>-2.3595782261872991</v>
      </c>
      <c r="AB76" s="44">
        <f t="shared" ca="1" si="22"/>
        <v>-2.3600278974200992</v>
      </c>
      <c r="AC76" s="44">
        <f t="shared" ca="1" si="22"/>
        <v>-2.5700387890468046</v>
      </c>
      <c r="AD76" s="44">
        <f t="shared" ca="1" si="22"/>
        <v>-2.474629311851102</v>
      </c>
      <c r="AE76" s="44">
        <f t="shared" ca="1" si="22"/>
        <v>-2.0037546700810052</v>
      </c>
      <c r="AF76" s="44">
        <f t="shared" ca="1" si="22"/>
        <v>-1.8927870154986048</v>
      </c>
      <c r="AG76" s="44">
        <f t="shared" ca="1" si="22"/>
        <v>-1.5436687481594999</v>
      </c>
      <c r="AV76" s="49"/>
    </row>
    <row r="77" spans="7:48" x14ac:dyDescent="0.35">
      <c r="G77" s="46"/>
      <c r="H77" s="22" t="s">
        <v>15</v>
      </c>
      <c r="I77" s="44">
        <f t="shared" ca="1" si="21"/>
        <v>0</v>
      </c>
      <c r="J77" s="44">
        <f t="shared" ca="1" si="21"/>
        <v>0</v>
      </c>
      <c r="K77" s="44">
        <f t="shared" ca="1" si="21"/>
        <v>0</v>
      </c>
      <c r="L77" s="44">
        <f t="shared" ca="1" si="21"/>
        <v>0</v>
      </c>
      <c r="M77" s="44">
        <f t="shared" ca="1" si="21"/>
        <v>0</v>
      </c>
      <c r="N77" s="44">
        <f t="shared" ca="1" si="21"/>
        <v>0</v>
      </c>
      <c r="O77" s="44">
        <f t="shared" ca="1" si="21"/>
        <v>0</v>
      </c>
      <c r="P77" s="44">
        <f t="shared" ca="1" si="21"/>
        <v>0</v>
      </c>
      <c r="Q77" s="44">
        <f t="shared" ca="1" si="21"/>
        <v>0</v>
      </c>
      <c r="R77" s="44">
        <f t="shared" ca="1" si="21"/>
        <v>0</v>
      </c>
      <c r="S77" s="44">
        <f t="shared" ca="1" si="22"/>
        <v>0</v>
      </c>
      <c r="T77" s="44">
        <f t="shared" ca="1" si="22"/>
        <v>0</v>
      </c>
      <c r="U77" s="44">
        <f t="shared" ca="1" si="22"/>
        <v>0</v>
      </c>
      <c r="V77" s="44">
        <f t="shared" ca="1" si="22"/>
        <v>0</v>
      </c>
      <c r="W77" s="44">
        <f t="shared" ca="1" si="22"/>
        <v>0</v>
      </c>
      <c r="X77" s="44">
        <f t="shared" ca="1" si="22"/>
        <v>0</v>
      </c>
      <c r="Y77" s="44">
        <f t="shared" ca="1" si="22"/>
        <v>0</v>
      </c>
      <c r="Z77" s="44">
        <f t="shared" ca="1" si="22"/>
        <v>0</v>
      </c>
      <c r="AA77" s="44">
        <f t="shared" ca="1" si="22"/>
        <v>0</v>
      </c>
      <c r="AB77" s="44">
        <f t="shared" ca="1" si="22"/>
        <v>0</v>
      </c>
      <c r="AC77" s="44">
        <f t="shared" ca="1" si="22"/>
        <v>0</v>
      </c>
      <c r="AD77" s="44">
        <f t="shared" ca="1" si="22"/>
        <v>0</v>
      </c>
      <c r="AE77" s="44">
        <f t="shared" ca="1" si="22"/>
        <v>0</v>
      </c>
      <c r="AF77" s="44">
        <f t="shared" ca="1" si="22"/>
        <v>0</v>
      </c>
      <c r="AG77" s="44">
        <f t="shared" ca="1" si="22"/>
        <v>0</v>
      </c>
      <c r="AV77" s="49"/>
    </row>
    <row r="78" spans="7:48" x14ac:dyDescent="0.35">
      <c r="G78" s="46"/>
      <c r="H78" s="22" t="s">
        <v>17</v>
      </c>
      <c r="I78" s="44">
        <f t="shared" ca="1" si="21"/>
        <v>5.9702141500014253E-4</v>
      </c>
      <c r="J78" s="44">
        <f t="shared" ca="1" si="21"/>
        <v>-2.1060654900022656E-3</v>
      </c>
      <c r="K78" s="44">
        <f t="shared" ca="1" si="21"/>
        <v>-1.0113893000010421E-3</v>
      </c>
      <c r="L78" s="44">
        <f t="shared" ca="1" si="21"/>
        <v>3.9423507999999854E-3</v>
      </c>
      <c r="M78" s="44">
        <f t="shared" ca="1" si="21"/>
        <v>1.0714167600000792E-2</v>
      </c>
      <c r="N78" s="44">
        <f t="shared" ca="1" si="21"/>
        <v>6.432796069999995E-2</v>
      </c>
      <c r="O78" s="44">
        <f t="shared" ca="1" si="21"/>
        <v>5.6892503599999145E-2</v>
      </c>
      <c r="P78" s="44">
        <f t="shared" ca="1" si="21"/>
        <v>7.1752228999998349E-2</v>
      </c>
      <c r="Q78" s="44">
        <f t="shared" ca="1" si="21"/>
        <v>5.9098176999991668E-2</v>
      </c>
      <c r="R78" s="44">
        <f t="shared" ca="1" si="21"/>
        <v>-4.8193855000000438E-2</v>
      </c>
      <c r="S78" s="44">
        <f t="shared" ca="1" si="22"/>
        <v>3.2498285999999099E-2</v>
      </c>
      <c r="T78" s="44">
        <f t="shared" ca="1" si="22"/>
        <v>3.6372180000016669E-3</v>
      </c>
      <c r="U78" s="44">
        <f t="shared" ca="1" si="22"/>
        <v>-2.0074035000002367E-2</v>
      </c>
      <c r="V78" s="44">
        <f t="shared" ca="1" si="22"/>
        <v>8.835983999999826E-2</v>
      </c>
      <c r="W78" s="44">
        <f t="shared" ca="1" si="22"/>
        <v>7.8828923999997635E-2</v>
      </c>
      <c r="X78" s="44">
        <f t="shared" ca="1" si="22"/>
        <v>-3.8280833999999229E-2</v>
      </c>
      <c r="Y78" s="44">
        <f t="shared" ca="1" si="22"/>
        <v>-6.0199689999990372E-3</v>
      </c>
      <c r="Z78" s="44">
        <f t="shared" ca="1" si="22"/>
        <v>0.11270596399999885</v>
      </c>
      <c r="AA78" s="44">
        <f t="shared" ca="1" si="22"/>
        <v>7.8036503999997869E-2</v>
      </c>
      <c r="AB78" s="44">
        <f t="shared" ca="1" si="22"/>
        <v>-2.8577596000011907E-2</v>
      </c>
      <c r="AC78" s="44">
        <f t="shared" ca="1" si="22"/>
        <v>-6.5441350000219247E-3</v>
      </c>
      <c r="AD78" s="44">
        <f t="shared" ca="1" si="22"/>
        <v>0.10675878799999737</v>
      </c>
      <c r="AE78" s="44">
        <f t="shared" ca="1" si="22"/>
        <v>1.3635076999991724E-2</v>
      </c>
      <c r="AF78" s="44">
        <f t="shared" ca="1" si="22"/>
        <v>-1.3558856000001469E-2</v>
      </c>
      <c r="AG78" s="44">
        <f t="shared" ca="1" si="22"/>
        <v>0.13896933299999728</v>
      </c>
      <c r="AV78" s="49"/>
    </row>
    <row r="79" spans="7:48" x14ac:dyDescent="0.35">
      <c r="G79"/>
      <c r="I79" s="41"/>
      <c r="J79" s="41"/>
      <c r="K79" s="41"/>
      <c r="L79" s="41"/>
      <c r="M79" s="41"/>
      <c r="N79" s="41"/>
      <c r="O79" s="41"/>
      <c r="P79" s="41"/>
      <c r="Q79" s="41"/>
      <c r="R79" s="41"/>
      <c r="S79" s="41"/>
      <c r="T79" s="41"/>
      <c r="U79" s="41"/>
      <c r="V79" s="41"/>
      <c r="W79" s="41"/>
      <c r="X79" s="41"/>
      <c r="Y79" s="41"/>
      <c r="Z79" s="41"/>
      <c r="AA79" s="41"/>
      <c r="AB79" s="41"/>
      <c r="AC79" s="41"/>
      <c r="AD79" s="41"/>
      <c r="AE79" s="41"/>
      <c r="AF79" s="41"/>
      <c r="AG79" s="41"/>
      <c r="AV79" s="49"/>
    </row>
    <row r="80" spans="7:48" x14ac:dyDescent="0.35">
      <c r="G80"/>
      <c r="H80" s="22" t="s">
        <v>94</v>
      </c>
      <c r="I80" s="44">
        <f t="shared" ref="I80:R82" ca="1" si="23">(-SUMIFS(OFFSET(INDIRECT("'"&amp;$E$1 &amp; "_Generation'!C:C"), 0, I$1), INDIRECT("'"&amp;$E$1 &amp; "_Generation'!B:B"),$H80, INDIRECT("'"&amp;$E$1 &amp; "_Generation'!A:A"),$B$64) + SUMIFS(OFFSET(INDIRECT("'"&amp;$C$1 &amp; "_Generation'!C:C"), 0, I$1), INDIRECT("'"&amp;$C$1 &amp; "_Generation'!B:B"),$H80, INDIRECT("'"&amp;$C$1 &amp; "_Generation'!A:A"),$B$64)) / 1000</f>
        <v>0</v>
      </c>
      <c r="J80" s="44">
        <f t="shared" ca="1" si="23"/>
        <v>0</v>
      </c>
      <c r="K80" s="44">
        <f t="shared" ca="1" si="23"/>
        <v>0</v>
      </c>
      <c r="L80" s="44">
        <f t="shared" ca="1" si="23"/>
        <v>0</v>
      </c>
      <c r="M80" s="44">
        <f t="shared" ca="1" si="23"/>
        <v>0</v>
      </c>
      <c r="N80" s="44">
        <f t="shared" ca="1" si="23"/>
        <v>0</v>
      </c>
      <c r="O80" s="44">
        <f t="shared" ca="1" si="23"/>
        <v>0</v>
      </c>
      <c r="P80" s="44">
        <f t="shared" ca="1" si="23"/>
        <v>0</v>
      </c>
      <c r="Q80" s="44">
        <f t="shared" ca="1" si="23"/>
        <v>0</v>
      </c>
      <c r="R80" s="44">
        <f t="shared" ca="1" si="23"/>
        <v>0</v>
      </c>
      <c r="S80" s="44">
        <f t="shared" ref="S80:AG82" ca="1" si="24">(-SUMIFS(OFFSET(INDIRECT("'"&amp;$E$1 &amp; "_Generation'!C:C"), 0, S$1), INDIRECT("'"&amp;$E$1 &amp; "_Generation'!B:B"),$H80, INDIRECT("'"&amp;$E$1 &amp; "_Generation'!A:A"),$B$64) + SUMIFS(OFFSET(INDIRECT("'"&amp;$C$1 &amp; "_Generation'!C:C"), 0, S$1), INDIRECT("'"&amp;$C$1 &amp; "_Generation'!B:B"),$H80, INDIRECT("'"&amp;$C$1 &amp; "_Generation'!A:A"),$B$64)) / 1000</f>
        <v>0</v>
      </c>
      <c r="T80" s="44">
        <f t="shared" ca="1" si="24"/>
        <v>0</v>
      </c>
      <c r="U80" s="44">
        <f t="shared" ca="1" si="24"/>
        <v>0</v>
      </c>
      <c r="V80" s="44">
        <f t="shared" ca="1" si="24"/>
        <v>0</v>
      </c>
      <c r="W80" s="44">
        <f t="shared" ca="1" si="24"/>
        <v>0</v>
      </c>
      <c r="X80" s="44">
        <f t="shared" ca="1" si="24"/>
        <v>0</v>
      </c>
      <c r="Y80" s="44">
        <f t="shared" ca="1" si="24"/>
        <v>0</v>
      </c>
      <c r="Z80" s="44">
        <f t="shared" ca="1" si="24"/>
        <v>0</v>
      </c>
      <c r="AA80" s="44">
        <f t="shared" ca="1" si="24"/>
        <v>0</v>
      </c>
      <c r="AB80" s="44">
        <f t="shared" ca="1" si="24"/>
        <v>0</v>
      </c>
      <c r="AC80" s="44">
        <f t="shared" ca="1" si="24"/>
        <v>0</v>
      </c>
      <c r="AD80" s="44">
        <f t="shared" ca="1" si="24"/>
        <v>0</v>
      </c>
      <c r="AE80" s="44">
        <f t="shared" ca="1" si="24"/>
        <v>0</v>
      </c>
      <c r="AF80" s="44">
        <f t="shared" ca="1" si="24"/>
        <v>0</v>
      </c>
      <c r="AG80" s="44">
        <f t="shared" ca="1" si="24"/>
        <v>0</v>
      </c>
      <c r="AV80" s="49"/>
    </row>
    <row r="81" spans="1:48" x14ac:dyDescent="0.35">
      <c r="G81"/>
      <c r="H81" s="22" t="s">
        <v>14</v>
      </c>
      <c r="I81" s="44">
        <f t="shared" ca="1" si="23"/>
        <v>0</v>
      </c>
      <c r="J81" s="44">
        <f t="shared" ca="1" si="23"/>
        <v>0</v>
      </c>
      <c r="K81" s="44">
        <f t="shared" ca="1" si="23"/>
        <v>0</v>
      </c>
      <c r="L81" s="44">
        <f t="shared" ca="1" si="23"/>
        <v>0</v>
      </c>
      <c r="M81" s="44">
        <f t="shared" ca="1" si="23"/>
        <v>0</v>
      </c>
      <c r="N81" s="44">
        <f t="shared" ca="1" si="23"/>
        <v>0</v>
      </c>
      <c r="O81" s="44">
        <f t="shared" ca="1" si="23"/>
        <v>0</v>
      </c>
      <c r="P81" s="44">
        <f t="shared" ca="1" si="23"/>
        <v>0</v>
      </c>
      <c r="Q81" s="44">
        <f t="shared" ca="1" si="23"/>
        <v>0</v>
      </c>
      <c r="R81" s="44">
        <f t="shared" ca="1" si="23"/>
        <v>0</v>
      </c>
      <c r="S81" s="44">
        <f t="shared" ca="1" si="24"/>
        <v>0</v>
      </c>
      <c r="T81" s="44">
        <f t="shared" ca="1" si="24"/>
        <v>0</v>
      </c>
      <c r="U81" s="44">
        <f t="shared" ca="1" si="24"/>
        <v>0</v>
      </c>
      <c r="V81" s="44">
        <f t="shared" ca="1" si="24"/>
        <v>0</v>
      </c>
      <c r="W81" s="44">
        <f t="shared" ca="1" si="24"/>
        <v>0</v>
      </c>
      <c r="X81" s="44">
        <f t="shared" ca="1" si="24"/>
        <v>0</v>
      </c>
      <c r="Y81" s="44">
        <f t="shared" ca="1" si="24"/>
        <v>0</v>
      </c>
      <c r="Z81" s="44">
        <f t="shared" ca="1" si="24"/>
        <v>0</v>
      </c>
      <c r="AA81" s="44">
        <f t="shared" ca="1" si="24"/>
        <v>0</v>
      </c>
      <c r="AB81" s="44">
        <f t="shared" ca="1" si="24"/>
        <v>0</v>
      </c>
      <c r="AC81" s="44">
        <f t="shared" ca="1" si="24"/>
        <v>0</v>
      </c>
      <c r="AD81" s="44">
        <f t="shared" ca="1" si="24"/>
        <v>0</v>
      </c>
      <c r="AE81" s="44">
        <f t="shared" ca="1" si="24"/>
        <v>0</v>
      </c>
      <c r="AF81" s="44">
        <f t="shared" ca="1" si="24"/>
        <v>0</v>
      </c>
      <c r="AG81" s="44">
        <f t="shared" ca="1" si="24"/>
        <v>0</v>
      </c>
      <c r="AV81" s="49"/>
    </row>
    <row r="82" spans="1:48" x14ac:dyDescent="0.35">
      <c r="H82" s="22" t="s">
        <v>24</v>
      </c>
      <c r="I82" s="44">
        <f t="shared" ca="1" si="23"/>
        <v>0</v>
      </c>
      <c r="J82" s="44">
        <f t="shared" ca="1" si="23"/>
        <v>0</v>
      </c>
      <c r="K82" s="44">
        <f t="shared" ca="1" si="23"/>
        <v>0</v>
      </c>
      <c r="L82" s="44">
        <f t="shared" ca="1" si="23"/>
        <v>0</v>
      </c>
      <c r="M82" s="44">
        <f t="shared" ca="1" si="23"/>
        <v>0</v>
      </c>
      <c r="N82" s="44">
        <f t="shared" ca="1" si="23"/>
        <v>0</v>
      </c>
      <c r="O82" s="44">
        <f t="shared" ca="1" si="23"/>
        <v>0</v>
      </c>
      <c r="P82" s="44">
        <f t="shared" ca="1" si="23"/>
        <v>0</v>
      </c>
      <c r="Q82" s="44">
        <f t="shared" ca="1" si="23"/>
        <v>0</v>
      </c>
      <c r="R82" s="44">
        <f t="shared" ca="1" si="23"/>
        <v>0</v>
      </c>
      <c r="S82" s="44">
        <f t="shared" ca="1" si="24"/>
        <v>0</v>
      </c>
      <c r="T82" s="44">
        <f t="shared" ca="1" si="24"/>
        <v>0</v>
      </c>
      <c r="U82" s="44">
        <f t="shared" ca="1" si="24"/>
        <v>0</v>
      </c>
      <c r="V82" s="44">
        <f t="shared" ca="1" si="24"/>
        <v>0</v>
      </c>
      <c r="W82" s="44">
        <f t="shared" ca="1" si="24"/>
        <v>0</v>
      </c>
      <c r="X82" s="44">
        <f t="shared" ca="1" si="24"/>
        <v>0</v>
      </c>
      <c r="Y82" s="44">
        <f t="shared" ca="1" si="24"/>
        <v>0</v>
      </c>
      <c r="Z82" s="44">
        <f t="shared" ca="1" si="24"/>
        <v>0</v>
      </c>
      <c r="AA82" s="44">
        <f t="shared" ca="1" si="24"/>
        <v>0</v>
      </c>
      <c r="AB82" s="44">
        <f t="shared" ca="1" si="24"/>
        <v>0</v>
      </c>
      <c r="AC82" s="44">
        <f t="shared" ca="1" si="24"/>
        <v>0</v>
      </c>
      <c r="AD82" s="44">
        <f t="shared" ca="1" si="24"/>
        <v>0</v>
      </c>
      <c r="AE82" s="44">
        <f t="shared" ca="1" si="24"/>
        <v>0</v>
      </c>
      <c r="AF82" s="44">
        <f t="shared" ca="1" si="24"/>
        <v>0</v>
      </c>
      <c r="AG82" s="44">
        <f t="shared" ca="1" si="24"/>
        <v>0</v>
      </c>
      <c r="AV82" s="49"/>
    </row>
    <row r="83" spans="1:48" x14ac:dyDescent="0.35">
      <c r="AV83" s="49"/>
    </row>
    <row r="84" spans="1:48" x14ac:dyDescent="0.35">
      <c r="H84" s="26" t="s">
        <v>98</v>
      </c>
      <c r="I84" s="26"/>
      <c r="AV84" s="49"/>
    </row>
    <row r="85" spans="1:48" x14ac:dyDescent="0.35">
      <c r="AV85" s="49"/>
    </row>
    <row r="86" spans="1:48" ht="25" x14ac:dyDescent="0.6">
      <c r="A86" s="18" t="str">
        <f>B87&amp;" capacity difference by year"</f>
        <v>Central-West Orana capacity difference by year</v>
      </c>
      <c r="B86" s="19"/>
      <c r="C86" s="19"/>
      <c r="D86" s="19"/>
      <c r="E86" s="19"/>
      <c r="F86" s="19"/>
      <c r="G86" s="19"/>
      <c r="H86" s="19"/>
      <c r="I86" s="19"/>
      <c r="J86" s="19"/>
      <c r="K86" s="19"/>
      <c r="L86" s="19"/>
      <c r="M86" s="19"/>
      <c r="N86" s="19"/>
      <c r="O86" s="19"/>
      <c r="P86" s="19"/>
      <c r="Q86" s="19"/>
      <c r="R86" s="19"/>
      <c r="S86" s="19"/>
      <c r="T86" s="19"/>
      <c r="U86" s="19"/>
      <c r="V86" s="19"/>
      <c r="W86" s="19"/>
      <c r="X86" s="19"/>
      <c r="Y86" s="19"/>
      <c r="Z86" s="19"/>
      <c r="AA86" s="19"/>
      <c r="AB86" s="19"/>
      <c r="AC86" s="19"/>
      <c r="AD86" s="19"/>
      <c r="AE86" s="19"/>
      <c r="AF86" s="19"/>
      <c r="AG86" s="19"/>
      <c r="AV86" s="49" t="s">
        <v>138</v>
      </c>
    </row>
    <row r="87" spans="1:48" x14ac:dyDescent="0.35">
      <c r="A87" s="20" t="s">
        <v>213</v>
      </c>
      <c r="B87" s="48" t="s">
        <v>148</v>
      </c>
      <c r="AV87" s="49" t="s">
        <v>139</v>
      </c>
    </row>
    <row r="88" spans="1:48" x14ac:dyDescent="0.35">
      <c r="AV88" s="49" t="s">
        <v>140</v>
      </c>
    </row>
    <row r="89" spans="1:48" x14ac:dyDescent="0.35">
      <c r="H89" s="46" t="s">
        <v>210</v>
      </c>
      <c r="I89" s="8" t="str">
        <f>I66</f>
        <v>2024-25</v>
      </c>
      <c r="J89" s="8" t="str">
        <f t="shared" ref="J89:AG89" si="25">J66</f>
        <v>2025-26</v>
      </c>
      <c r="K89" s="8" t="str">
        <f t="shared" si="25"/>
        <v>2026-27</v>
      </c>
      <c r="L89" s="8" t="str">
        <f t="shared" si="25"/>
        <v>2027-28</v>
      </c>
      <c r="M89" s="8" t="str">
        <f t="shared" si="25"/>
        <v>2028-29</v>
      </c>
      <c r="N89" s="8" t="str">
        <f t="shared" si="25"/>
        <v>2029-30</v>
      </c>
      <c r="O89" s="8" t="str">
        <f t="shared" si="25"/>
        <v>2030-31</v>
      </c>
      <c r="P89" s="8" t="str">
        <f t="shared" si="25"/>
        <v>2031-32</v>
      </c>
      <c r="Q89" s="8" t="str">
        <f t="shared" si="25"/>
        <v>2032-33</v>
      </c>
      <c r="R89" s="8" t="str">
        <f t="shared" si="25"/>
        <v>2033-34</v>
      </c>
      <c r="S89" s="8" t="str">
        <f t="shared" si="25"/>
        <v>2034-35</v>
      </c>
      <c r="T89" s="8" t="str">
        <f t="shared" si="25"/>
        <v>2035-36</v>
      </c>
      <c r="U89" s="8" t="str">
        <f t="shared" si="25"/>
        <v>2036-37</v>
      </c>
      <c r="V89" s="8" t="str">
        <f t="shared" si="25"/>
        <v>2037-38</v>
      </c>
      <c r="W89" s="8" t="str">
        <f t="shared" si="25"/>
        <v>2038-39</v>
      </c>
      <c r="X89" s="8" t="str">
        <f t="shared" si="25"/>
        <v>2039-40</v>
      </c>
      <c r="Y89" s="8" t="str">
        <f t="shared" si="25"/>
        <v>2040-41</v>
      </c>
      <c r="Z89" s="8" t="str">
        <f t="shared" si="25"/>
        <v>2041-42</v>
      </c>
      <c r="AA89" s="8" t="str">
        <f t="shared" si="25"/>
        <v>2042-43</v>
      </c>
      <c r="AB89" s="8" t="str">
        <f t="shared" si="25"/>
        <v>2043-44</v>
      </c>
      <c r="AC89" s="8" t="str">
        <f t="shared" si="25"/>
        <v>2044-45</v>
      </c>
      <c r="AD89" s="8" t="str">
        <f t="shared" si="25"/>
        <v>2045-46</v>
      </c>
      <c r="AE89" s="8" t="str">
        <f t="shared" si="25"/>
        <v>2046-47</v>
      </c>
      <c r="AF89" s="8" t="str">
        <f t="shared" si="25"/>
        <v>2047-48</v>
      </c>
      <c r="AG89" s="8" t="str">
        <f t="shared" si="25"/>
        <v>2048-49</v>
      </c>
      <c r="AV89" s="49" t="s">
        <v>141</v>
      </c>
    </row>
    <row r="90" spans="1:48" x14ac:dyDescent="0.35">
      <c r="H90" s="22" t="s">
        <v>8</v>
      </c>
      <c r="I90" s="44">
        <f t="shared" ref="I90:AG90" ca="1" si="26">_xlfn.IFNA(INDEX(INDIRECT("'"&amp;$C$1 &amp; "_REZ Capacity'!$E$6:$AC$40"), MATCH($B$87, INDIRECT("'"&amp;$C$1 &amp; "_REZ Capacity'!$C$6:$C$40"),0),MATCH(I$89, INDIRECT("'"&amp;$C$1 &amp; "_REZ Capacity'!$E$5:$AC$5"),0))-INDEX(INDIRECT("'"&amp;$E$1 &amp; "_REZ Capacity'!$E$6:$AC$40"), MATCH($B$87, INDIRECT("'"&amp;$E$1 &amp; "_REZ Capacity'!$C$6:$C$40"),0),MATCH(I$89, INDIRECT("'"&amp;$E$1 &amp; "_REZ Capacity'!$E$5:$AC$5"),0)),0)</f>
        <v>0</v>
      </c>
      <c r="J90" s="44">
        <f t="shared" ca="1" si="26"/>
        <v>-1.7106952998346969E-4</v>
      </c>
      <c r="K90" s="44">
        <f t="shared" ca="1" si="26"/>
        <v>-1.7252464999728545E-4</v>
      </c>
      <c r="L90" s="44">
        <f t="shared" ca="1" si="26"/>
        <v>-366.40707317630017</v>
      </c>
      <c r="M90" s="44">
        <f t="shared" ca="1" si="26"/>
        <v>-395.00990000000002</v>
      </c>
      <c r="N90" s="44">
        <f t="shared" ca="1" si="26"/>
        <v>-986.21699999999964</v>
      </c>
      <c r="O90" s="44">
        <f t="shared" ca="1" si="26"/>
        <v>-986.21699999999964</v>
      </c>
      <c r="P90" s="44">
        <f t="shared" ca="1" si="26"/>
        <v>-1123.4666999999999</v>
      </c>
      <c r="Q90" s="44">
        <f t="shared" ca="1" si="26"/>
        <v>-1299.0164999999997</v>
      </c>
      <c r="R90" s="44">
        <f t="shared" ca="1" si="26"/>
        <v>-1076.7889999999998</v>
      </c>
      <c r="S90" s="44">
        <f t="shared" ca="1" si="26"/>
        <v>-1076.7889999999998</v>
      </c>
      <c r="T90" s="44">
        <f t="shared" ca="1" si="26"/>
        <v>-1076.7889999999998</v>
      </c>
      <c r="U90" s="44">
        <f t="shared" ca="1" si="26"/>
        <v>-1076.7889999999998</v>
      </c>
      <c r="V90" s="44">
        <f t="shared" ca="1" si="26"/>
        <v>0</v>
      </c>
      <c r="W90" s="44">
        <f t="shared" ca="1" si="26"/>
        <v>-590.70560000000114</v>
      </c>
      <c r="X90" s="44">
        <f t="shared" ca="1" si="26"/>
        <v>-635.38200000000052</v>
      </c>
      <c r="Y90" s="44">
        <f t="shared" ca="1" si="26"/>
        <v>-950.14010000000144</v>
      </c>
      <c r="Z90" s="44">
        <f t="shared" ca="1" si="26"/>
        <v>-950.14010000000144</v>
      </c>
      <c r="AA90" s="44">
        <f t="shared" ca="1" si="26"/>
        <v>-950.14010000000053</v>
      </c>
      <c r="AB90" s="44">
        <f t="shared" ca="1" si="26"/>
        <v>-2362.3180000000102</v>
      </c>
      <c r="AC90" s="44">
        <f t="shared" ca="1" si="26"/>
        <v>-2362.3180000000102</v>
      </c>
      <c r="AD90" s="44">
        <f t="shared" ca="1" si="26"/>
        <v>-2362.3180000000102</v>
      </c>
      <c r="AE90" s="44">
        <f t="shared" ca="1" si="26"/>
        <v>-949.39400000000023</v>
      </c>
      <c r="AF90" s="44">
        <f t="shared" ca="1" si="26"/>
        <v>-531.97999999999956</v>
      </c>
      <c r="AG90" s="44">
        <f t="shared" ca="1" si="26"/>
        <v>0</v>
      </c>
      <c r="AV90" s="49" t="s">
        <v>142</v>
      </c>
    </row>
    <row r="91" spans="1:48" x14ac:dyDescent="0.35">
      <c r="H91" s="22" t="s">
        <v>9</v>
      </c>
      <c r="I91" s="44">
        <f t="shared" ref="I91:AG91" ca="1" si="27">_xlfn.IFNA(INDEX(INDIRECT("'"&amp;$C$1 &amp; "_REZ Capacity'!$E$43:$AC$77"), MATCH($B$87, INDIRECT("'"&amp;$C$1 &amp; "_REZ Capacity'!$C$43:$C$77"),0),MATCH(I$89, INDIRECT("'"&amp;$C$1 &amp; "_REZ Capacity'!$E$5:$AC$5"),0))-INDEX(INDIRECT("'"&amp;$E$1 &amp; "_REZ Capacity'!$E$43:$AC$77"), MATCH($B$87, INDIRECT("'"&amp;$E$1 &amp; "_REZ Capacity'!$C$43:$C$77"),0),MATCH(I$89, INDIRECT("'"&amp;$E$1 &amp; "_REZ Capacity'!$E$5:$AC$5"),0)),0)</f>
        <v>0</v>
      </c>
      <c r="J91" s="44">
        <f t="shared" ca="1" si="27"/>
        <v>7.3362569992241333E-5</v>
      </c>
      <c r="K91" s="44">
        <f t="shared" ca="1" si="27"/>
        <v>-88.541200000000117</v>
      </c>
      <c r="L91" s="44">
        <f t="shared" ca="1" si="27"/>
        <v>-82.564100000000508</v>
      </c>
      <c r="M91" s="44">
        <f t="shared" ca="1" si="27"/>
        <v>-249.40389999999979</v>
      </c>
      <c r="N91" s="44">
        <f t="shared" ca="1" si="27"/>
        <v>-572.84799999999996</v>
      </c>
      <c r="O91" s="44">
        <f t="shared" ca="1" si="27"/>
        <v>-572.84799999999996</v>
      </c>
      <c r="P91" s="44">
        <f t="shared" ca="1" si="27"/>
        <v>-572.84799999999996</v>
      </c>
      <c r="Q91" s="44">
        <f t="shared" ca="1" si="27"/>
        <v>0</v>
      </c>
      <c r="R91" s="44">
        <f t="shared" ca="1" si="27"/>
        <v>0</v>
      </c>
      <c r="S91" s="44">
        <f t="shared" ca="1" si="27"/>
        <v>0</v>
      </c>
      <c r="T91" s="44">
        <f t="shared" ca="1" si="27"/>
        <v>0</v>
      </c>
      <c r="U91" s="44">
        <f t="shared" ca="1" si="27"/>
        <v>0</v>
      </c>
      <c r="V91" s="44">
        <f t="shared" ca="1" si="27"/>
        <v>0</v>
      </c>
      <c r="W91" s="44">
        <f t="shared" ca="1" si="27"/>
        <v>0</v>
      </c>
      <c r="X91" s="44">
        <f t="shared" ca="1" si="27"/>
        <v>0</v>
      </c>
      <c r="Y91" s="44">
        <f t="shared" ca="1" si="27"/>
        <v>0</v>
      </c>
      <c r="Z91" s="44">
        <f t="shared" ca="1" si="27"/>
        <v>0</v>
      </c>
      <c r="AA91" s="44">
        <f t="shared" ca="1" si="27"/>
        <v>0</v>
      </c>
      <c r="AB91" s="44">
        <f t="shared" ca="1" si="27"/>
        <v>0</v>
      </c>
      <c r="AC91" s="44">
        <f t="shared" ca="1" si="27"/>
        <v>0</v>
      </c>
      <c r="AD91" s="44">
        <f t="shared" ca="1" si="27"/>
        <v>0</v>
      </c>
      <c r="AE91" s="44">
        <f t="shared" ca="1" si="27"/>
        <v>-322.88900000000012</v>
      </c>
      <c r="AF91" s="44">
        <f t="shared" ca="1" si="27"/>
        <v>-322.88900000000012</v>
      </c>
      <c r="AG91" s="44">
        <f t="shared" ca="1" si="27"/>
        <v>0</v>
      </c>
      <c r="AV91" s="49" t="s">
        <v>143</v>
      </c>
    </row>
    <row r="92" spans="1:48" x14ac:dyDescent="0.35">
      <c r="H92" s="22" t="s">
        <v>211</v>
      </c>
      <c r="I92" s="44">
        <f t="shared" ref="I92:AG92" ca="1" si="28">_xlfn.IFNA(INDEX(INDIRECT("'"&amp;$C$1 &amp; "_REZ Capacity'!$E$80:$AC$85"), MATCH($B$87, INDIRECT("'"&amp;$C$1 &amp; "_REZ Capacity'!$C$80:$C$85"),0),MATCH(I$89, INDIRECT("'"&amp;$C$1 &amp; "_REZ Capacity'!$E$5:$AC$5"),0))-INDEX(INDIRECT("'"&amp;$E$1 &amp; "_REZ Capacity'!$E$80:$AC$85"), MATCH($B$87, INDIRECT("'"&amp;$E$1 &amp; "_REZ Capacity'!$C$80:$C$85"),0),MATCH(I$89, INDIRECT("'"&amp;$E$1 &amp; "_REZ Capacity'!$E$5:$AC$5"),0)),0)</f>
        <v>0</v>
      </c>
      <c r="J92" s="44">
        <f t="shared" ca="1" si="28"/>
        <v>0</v>
      </c>
      <c r="K92" s="44">
        <f t="shared" ca="1" si="28"/>
        <v>0</v>
      </c>
      <c r="L92" s="44">
        <f t="shared" ca="1" si="28"/>
        <v>0</v>
      </c>
      <c r="M92" s="44">
        <f t="shared" ca="1" si="28"/>
        <v>0</v>
      </c>
      <c r="N92" s="44">
        <f t="shared" ca="1" si="28"/>
        <v>0</v>
      </c>
      <c r="O92" s="44">
        <f t="shared" ca="1" si="28"/>
        <v>0</v>
      </c>
      <c r="P92" s="44">
        <f t="shared" ca="1" si="28"/>
        <v>0</v>
      </c>
      <c r="Q92" s="44">
        <f t="shared" ca="1" si="28"/>
        <v>0</v>
      </c>
      <c r="R92" s="44">
        <f t="shared" ca="1" si="28"/>
        <v>0</v>
      </c>
      <c r="S92" s="44">
        <f t="shared" ca="1" si="28"/>
        <v>0</v>
      </c>
      <c r="T92" s="44">
        <f t="shared" ca="1" si="28"/>
        <v>0</v>
      </c>
      <c r="U92" s="44">
        <f t="shared" ca="1" si="28"/>
        <v>0</v>
      </c>
      <c r="V92" s="44">
        <f t="shared" ca="1" si="28"/>
        <v>0</v>
      </c>
      <c r="W92" s="44">
        <f t="shared" ca="1" si="28"/>
        <v>0</v>
      </c>
      <c r="X92" s="44">
        <f t="shared" ca="1" si="28"/>
        <v>0</v>
      </c>
      <c r="Y92" s="44">
        <f t="shared" ca="1" si="28"/>
        <v>0</v>
      </c>
      <c r="Z92" s="44">
        <f t="shared" ca="1" si="28"/>
        <v>0</v>
      </c>
      <c r="AA92" s="44">
        <f t="shared" ca="1" si="28"/>
        <v>0</v>
      </c>
      <c r="AB92" s="44">
        <f t="shared" ca="1" si="28"/>
        <v>0</v>
      </c>
      <c r="AC92" s="44">
        <f t="shared" ca="1" si="28"/>
        <v>0</v>
      </c>
      <c r="AD92" s="44">
        <f t="shared" ca="1" si="28"/>
        <v>0</v>
      </c>
      <c r="AE92" s="44">
        <f t="shared" ca="1" si="28"/>
        <v>0</v>
      </c>
      <c r="AF92" s="44">
        <f t="shared" ca="1" si="28"/>
        <v>0</v>
      </c>
      <c r="AG92" s="44">
        <f t="shared" ca="1" si="28"/>
        <v>0</v>
      </c>
      <c r="AV92" s="49" t="s">
        <v>144</v>
      </c>
    </row>
    <row r="93" spans="1:48" x14ac:dyDescent="0.35">
      <c r="AV93" s="49" t="s">
        <v>30</v>
      </c>
    </row>
    <row r="94" spans="1:48" x14ac:dyDescent="0.35">
      <c r="AV94" s="49" t="s">
        <v>145</v>
      </c>
    </row>
    <row r="95" spans="1:48" x14ac:dyDescent="0.35">
      <c r="AV95" s="49" t="s">
        <v>146</v>
      </c>
    </row>
    <row r="96" spans="1:48" x14ac:dyDescent="0.35">
      <c r="AV96" s="49" t="s">
        <v>147</v>
      </c>
    </row>
    <row r="97" spans="1:48" x14ac:dyDescent="0.35">
      <c r="AV97" s="49" t="s">
        <v>148</v>
      </c>
    </row>
    <row r="98" spans="1:48" x14ac:dyDescent="0.35">
      <c r="AV98" s="49" t="s">
        <v>149</v>
      </c>
    </row>
    <row r="99" spans="1:48" x14ac:dyDescent="0.35">
      <c r="AV99" s="49" t="s">
        <v>150</v>
      </c>
    </row>
    <row r="100" spans="1:48" x14ac:dyDescent="0.35">
      <c r="AV100" s="49" t="s">
        <v>151</v>
      </c>
    </row>
    <row r="101" spans="1:48" x14ac:dyDescent="0.35">
      <c r="AV101" s="49" t="s">
        <v>152</v>
      </c>
    </row>
    <row r="102" spans="1:48" x14ac:dyDescent="0.35">
      <c r="AV102" s="49" t="s">
        <v>153</v>
      </c>
    </row>
    <row r="103" spans="1:48" x14ac:dyDescent="0.35">
      <c r="AV103" s="49" t="s">
        <v>215</v>
      </c>
    </row>
    <row r="104" spans="1:48" x14ac:dyDescent="0.35">
      <c r="AV104" s="49" t="s">
        <v>154</v>
      </c>
    </row>
    <row r="105" spans="1:48" ht="25" x14ac:dyDescent="0.6">
      <c r="A105" s="18" t="str">
        <f>B106&amp;" generation difference by year"</f>
        <v>Central-West Orana generation difference by year</v>
      </c>
      <c r="B105" s="19"/>
      <c r="C105" s="19"/>
      <c r="D105" s="19"/>
      <c r="E105" s="19"/>
      <c r="F105" s="19"/>
      <c r="G105" s="19"/>
      <c r="H105" s="19"/>
      <c r="I105" s="19"/>
      <c r="J105" s="19"/>
      <c r="K105" s="19"/>
      <c r="L105" s="19"/>
      <c r="M105" s="19"/>
      <c r="N105" s="19"/>
      <c r="O105" s="19"/>
      <c r="P105" s="19"/>
      <c r="Q105" s="19"/>
      <c r="R105" s="19"/>
      <c r="S105" s="19"/>
      <c r="T105" s="19"/>
      <c r="U105" s="19"/>
      <c r="V105" s="19"/>
      <c r="W105" s="19"/>
      <c r="X105" s="19"/>
      <c r="Y105" s="19"/>
      <c r="Z105" s="19"/>
      <c r="AA105" s="19"/>
      <c r="AB105" s="19"/>
      <c r="AC105" s="19"/>
      <c r="AD105" s="19"/>
      <c r="AE105" s="19"/>
      <c r="AF105" s="19"/>
      <c r="AG105" s="19"/>
      <c r="AV105" s="49" t="s">
        <v>155</v>
      </c>
    </row>
    <row r="106" spans="1:48" x14ac:dyDescent="0.35">
      <c r="A106" s="20" t="s">
        <v>213</v>
      </c>
      <c r="B106" s="48" t="s">
        <v>148</v>
      </c>
      <c r="AV106" s="49" t="s">
        <v>156</v>
      </c>
    </row>
    <row r="107" spans="1:48" x14ac:dyDescent="0.35">
      <c r="AV107" s="49" t="s">
        <v>157</v>
      </c>
    </row>
    <row r="108" spans="1:48" x14ac:dyDescent="0.35">
      <c r="H108" s="46" t="s">
        <v>212</v>
      </c>
      <c r="I108" s="8" t="str">
        <f>I89</f>
        <v>2024-25</v>
      </c>
      <c r="J108" s="8" t="str">
        <f t="shared" ref="J108:AG108" si="29">J89</f>
        <v>2025-26</v>
      </c>
      <c r="K108" s="8" t="str">
        <f t="shared" si="29"/>
        <v>2026-27</v>
      </c>
      <c r="L108" s="8" t="str">
        <f t="shared" si="29"/>
        <v>2027-28</v>
      </c>
      <c r="M108" s="8" t="str">
        <f t="shared" si="29"/>
        <v>2028-29</v>
      </c>
      <c r="N108" s="8" t="str">
        <f t="shared" si="29"/>
        <v>2029-30</v>
      </c>
      <c r="O108" s="8" t="str">
        <f t="shared" si="29"/>
        <v>2030-31</v>
      </c>
      <c r="P108" s="8" t="str">
        <f t="shared" si="29"/>
        <v>2031-32</v>
      </c>
      <c r="Q108" s="8" t="str">
        <f t="shared" si="29"/>
        <v>2032-33</v>
      </c>
      <c r="R108" s="8" t="str">
        <f t="shared" si="29"/>
        <v>2033-34</v>
      </c>
      <c r="S108" s="8" t="str">
        <f t="shared" si="29"/>
        <v>2034-35</v>
      </c>
      <c r="T108" s="8" t="str">
        <f t="shared" si="29"/>
        <v>2035-36</v>
      </c>
      <c r="U108" s="8" t="str">
        <f t="shared" si="29"/>
        <v>2036-37</v>
      </c>
      <c r="V108" s="8" t="str">
        <f t="shared" si="29"/>
        <v>2037-38</v>
      </c>
      <c r="W108" s="8" t="str">
        <f t="shared" si="29"/>
        <v>2038-39</v>
      </c>
      <c r="X108" s="8" t="str">
        <f t="shared" si="29"/>
        <v>2039-40</v>
      </c>
      <c r="Y108" s="8" t="str">
        <f t="shared" si="29"/>
        <v>2040-41</v>
      </c>
      <c r="Z108" s="8" t="str">
        <f t="shared" si="29"/>
        <v>2041-42</v>
      </c>
      <c r="AA108" s="8" t="str">
        <f t="shared" si="29"/>
        <v>2042-43</v>
      </c>
      <c r="AB108" s="8" t="str">
        <f t="shared" si="29"/>
        <v>2043-44</v>
      </c>
      <c r="AC108" s="8" t="str">
        <f t="shared" si="29"/>
        <v>2044-45</v>
      </c>
      <c r="AD108" s="8" t="str">
        <f t="shared" si="29"/>
        <v>2045-46</v>
      </c>
      <c r="AE108" s="8" t="str">
        <f t="shared" si="29"/>
        <v>2046-47</v>
      </c>
      <c r="AF108" s="8" t="str">
        <f t="shared" si="29"/>
        <v>2047-48</v>
      </c>
      <c r="AG108" s="8" t="str">
        <f t="shared" si="29"/>
        <v>2048-49</v>
      </c>
      <c r="AV108" s="6" t="s">
        <v>158</v>
      </c>
    </row>
    <row r="109" spans="1:48" x14ac:dyDescent="0.35">
      <c r="H109" s="22" t="s">
        <v>8</v>
      </c>
      <c r="I109" s="44">
        <f ca="1">_xlfn.IFNA(INDEX(INDIRECT("'"&amp;$C$1 &amp; "_REZ Generation'!$E$6:$AC$40"), MATCH($B$106, INDIRECT("'"&amp;$C$1 &amp; "_REZ Generation'!$C$6:$C$40"),0),MATCH(I$108, INDIRECT("'"&amp;$C$1 &amp; "_REZ Generation'!$E$5:$AC$5"),0))-INDEX(INDIRECT("'"&amp;$E$1 &amp; "_REZ Generation'!$E$6:$AC$40"), MATCH($B$106, INDIRECT("'"&amp;$E$1 &amp; "_REZ Generation'!$C$6:$C$40"),0),MATCH(I$108, INDIRECT("'"&amp;$E$1 &amp; "_REZ Generation'!$E$5:$AC$5"),0)),0)</f>
        <v>-1.2478749999982028</v>
      </c>
      <c r="J109" s="44">
        <f t="shared" ref="J109:AG109" ca="1" si="30">_xlfn.IFNA(INDEX(INDIRECT("'"&amp;$C$1 &amp; "_REZ Generation'!$E$6:$AC$40"), MATCH($B$106, INDIRECT("'"&amp;$C$1 &amp; "_REZ Generation'!$C$6:$C$40"),0),MATCH(J$108, INDIRECT("'"&amp;$C$1 &amp; "_REZ Generation'!$E$5:$AC$5"),0))-INDEX(INDIRECT("'"&amp;$E$1 &amp; "_REZ Generation'!$E$6:$AC$40"), MATCH($B$106, INDIRECT("'"&amp;$E$1 &amp; "_REZ Generation'!$C$6:$C$40"),0),MATCH(J$108, INDIRECT("'"&amp;$E$1 &amp; "_REZ Generation'!$E$5:$AC$5"),0)),0)</f>
        <v>-2.5218774764016416</v>
      </c>
      <c r="K109" s="44">
        <f t="shared" ca="1" si="30"/>
        <v>33.252562527298096</v>
      </c>
      <c r="L109" s="44">
        <f t="shared" ca="1" si="30"/>
        <v>-688.50148487629986</v>
      </c>
      <c r="M109" s="44">
        <f t="shared" ca="1" si="30"/>
        <v>-676.03963999999723</v>
      </c>
      <c r="N109" s="44">
        <f t="shared" ca="1" si="30"/>
        <v>-1357.9859659999984</v>
      </c>
      <c r="O109" s="44">
        <f t="shared" ca="1" si="30"/>
        <v>-1439.2385949999971</v>
      </c>
      <c r="P109" s="44">
        <f t="shared" ca="1" si="30"/>
        <v>-1878.1452970000009</v>
      </c>
      <c r="Q109" s="44">
        <f t="shared" ca="1" si="30"/>
        <v>-2594.8255469999986</v>
      </c>
      <c r="R109" s="44">
        <f t="shared" ca="1" si="30"/>
        <v>-2051.490069999998</v>
      </c>
      <c r="S109" s="44">
        <f t="shared" ca="1" si="30"/>
        <v>-2152.9830699999984</v>
      </c>
      <c r="T109" s="44">
        <f t="shared" ca="1" si="30"/>
        <v>-2090.5602399999971</v>
      </c>
      <c r="U109" s="44">
        <f t="shared" ca="1" si="30"/>
        <v>-2154.3748840000007</v>
      </c>
      <c r="V109" s="44">
        <f t="shared" ca="1" si="30"/>
        <v>-1.2143740000010439</v>
      </c>
      <c r="W109" s="44">
        <f t="shared" ca="1" si="30"/>
        <v>-733.45101999999861</v>
      </c>
      <c r="X109" s="44">
        <f t="shared" ca="1" si="30"/>
        <v>-662.83134399999835</v>
      </c>
      <c r="Y109" s="44">
        <f t="shared" ca="1" si="30"/>
        <v>-1620.7448409999997</v>
      </c>
      <c r="Z109" s="44">
        <f t="shared" ca="1" si="30"/>
        <v>-1579.436356000002</v>
      </c>
      <c r="AA109" s="44">
        <f t="shared" ca="1" si="30"/>
        <v>-1475.1106</v>
      </c>
      <c r="AB109" s="44">
        <f t="shared" ca="1" si="30"/>
        <v>-4714.0134959999996</v>
      </c>
      <c r="AC109" s="44">
        <f t="shared" ca="1" si="30"/>
        <v>-4956.2752979999023</v>
      </c>
      <c r="AD109" s="44">
        <f t="shared" ca="1" si="30"/>
        <v>-4950.780367000003</v>
      </c>
      <c r="AE109" s="44">
        <f t="shared" ca="1" si="30"/>
        <v>-1857.0098330000001</v>
      </c>
      <c r="AF109" s="44">
        <f t="shared" ca="1" si="30"/>
        <v>-1575.1539640000992</v>
      </c>
      <c r="AG109" s="44">
        <f t="shared" ca="1" si="30"/>
        <v>-483.92069999990053</v>
      </c>
      <c r="AV109" s="6" t="s">
        <v>159</v>
      </c>
    </row>
    <row r="110" spans="1:48" x14ac:dyDescent="0.35">
      <c r="H110" s="22" t="s">
        <v>9</v>
      </c>
      <c r="I110" s="44">
        <f ca="1">_xlfn.IFNA(INDEX(INDIRECT("'"&amp;$C$1 &amp; "_REZ Generation'!$E$43:$AC$77"), MATCH($B$106, INDIRECT("'"&amp;$C$1 &amp; "_REZ Generation'!$C$43:$C$77"),0),MATCH(I$108, INDIRECT("'"&amp;$C$1 &amp; "_REZ Generation'!$E$5:$AC$5"),0))-INDEX(INDIRECT("'"&amp;$E$1 &amp; "_REZ Generation'!$E$43:$AC$77"), MATCH($B$106, INDIRECT("'"&amp;$E$1 &amp; "_REZ Generation'!$C$43:$C$77"),0),MATCH(I$108, INDIRECT("'"&amp;$E$1 &amp; "_REZ Generation'!$E$5:$AC$5"),0)),0)</f>
        <v>0.29204999999996062</v>
      </c>
      <c r="J110" s="44">
        <f t="shared" ref="J110:AG110" ca="1" si="31">_xlfn.IFNA(INDEX(INDIRECT("'"&amp;$C$1 &amp; "_REZ Generation'!$E$43:$AC$77"), MATCH($B$106, INDIRECT("'"&amp;$C$1 &amp; "_REZ Generation'!$C$43:$C$77"),0),MATCH(J$108, INDIRECT("'"&amp;$C$1 &amp; "_REZ Generation'!$E$5:$AC$5"),0))-INDEX(INDIRECT("'"&amp;$E$1 &amp; "_REZ Generation'!$E$43:$AC$77"), MATCH($B$106, INDIRECT("'"&amp;$E$1 &amp; "_REZ Generation'!$C$43:$C$77"),0),MATCH(J$108, INDIRECT("'"&amp;$E$1 &amp; "_REZ Generation'!$E$5:$AC$5"),0)),0)</f>
        <v>0.50547527565049677</v>
      </c>
      <c r="K110" s="44">
        <f t="shared" ca="1" si="31"/>
        <v>-188.26628000000073</v>
      </c>
      <c r="L110" s="44">
        <f t="shared" ca="1" si="31"/>
        <v>-52.195940000000519</v>
      </c>
      <c r="M110" s="44">
        <f t="shared" ca="1" si="31"/>
        <v>-613.06879999999001</v>
      </c>
      <c r="N110" s="44">
        <f t="shared" ca="1" si="31"/>
        <v>-1283.5592200000001</v>
      </c>
      <c r="O110" s="44">
        <f t="shared" ca="1" si="31"/>
        <v>-1250.2917800000005</v>
      </c>
      <c r="P110" s="44">
        <f t="shared" ca="1" si="31"/>
        <v>-1240.1864000000005</v>
      </c>
      <c r="Q110" s="44">
        <f t="shared" ca="1" si="31"/>
        <v>237.96278999999959</v>
      </c>
      <c r="R110" s="44">
        <f t="shared" ca="1" si="31"/>
        <v>175.69830999999976</v>
      </c>
      <c r="S110" s="44">
        <f t="shared" ca="1" si="31"/>
        <v>160.96871999998984</v>
      </c>
      <c r="T110" s="44">
        <f t="shared" ca="1" si="31"/>
        <v>199.92342000000099</v>
      </c>
      <c r="U110" s="44">
        <f t="shared" ca="1" si="31"/>
        <v>205.16990000000987</v>
      </c>
      <c r="V110" s="44">
        <f t="shared" ca="1" si="31"/>
        <v>0.83328000000983593</v>
      </c>
      <c r="W110" s="44">
        <f t="shared" ca="1" si="31"/>
        <v>100.54287000000841</v>
      </c>
      <c r="X110" s="44">
        <f t="shared" ca="1" si="31"/>
        <v>130.08575999999994</v>
      </c>
      <c r="Y110" s="44">
        <f t="shared" ca="1" si="31"/>
        <v>109.40079999998943</v>
      </c>
      <c r="Z110" s="44">
        <f t="shared" ca="1" si="31"/>
        <v>144.99867000000086</v>
      </c>
      <c r="AA110" s="44">
        <f t="shared" ca="1" si="31"/>
        <v>123.2429000000011</v>
      </c>
      <c r="AB110" s="44">
        <f t="shared" ca="1" si="31"/>
        <v>-8.4679500000011103</v>
      </c>
      <c r="AC110" s="44">
        <f t="shared" ca="1" si="31"/>
        <v>3.9027400000013586</v>
      </c>
      <c r="AD110" s="44">
        <f t="shared" ca="1" si="31"/>
        <v>4.0957799999996496</v>
      </c>
      <c r="AE110" s="44">
        <f t="shared" ca="1" si="31"/>
        <v>-904.36573999999928</v>
      </c>
      <c r="AF110" s="44">
        <f t="shared" ca="1" si="31"/>
        <v>-907.00876999999127</v>
      </c>
      <c r="AG110" s="44">
        <f t="shared" ca="1" si="31"/>
        <v>-43.439930000000459</v>
      </c>
      <c r="AV110" s="6" t="s">
        <v>160</v>
      </c>
    </row>
    <row r="111" spans="1:48" x14ac:dyDescent="0.35">
      <c r="H111" s="22" t="s">
        <v>211</v>
      </c>
      <c r="I111" s="44">
        <f ca="1">_xlfn.IFNA(INDEX(INDIRECT("'"&amp;$C$1 &amp; "_REZ Generation'!$E$80:$AC$85"), MATCH($B$106, INDIRECT("'"&amp;$C$1 &amp; "_REZ Generation'!$C$80:$C$85"),0),MATCH(I$108, INDIRECT("'"&amp;$C$1 &amp; "_REZ Generation'!$E$5:$AC$5"),0))-INDEX(INDIRECT("'"&amp;$E$1 &amp; "_REZ Generation'!$E$80:$AC$85"), MATCH($B$106, INDIRECT("'"&amp;$E$1 &amp; "_REZ Generation'!$C$80:$C$85"),0),MATCH(I$108, INDIRECT("'"&amp;$E$1 &amp; "_REZ Generation'!$E$5:$AC$5"),0)),0)</f>
        <v>0</v>
      </c>
      <c r="J111" s="44">
        <f t="shared" ref="J111:AG111" ca="1" si="32">_xlfn.IFNA(INDEX(INDIRECT("'"&amp;$C$1 &amp; "_REZ Generation'!$E$80:$AC$85"), MATCH($B$106, INDIRECT("'"&amp;$C$1 &amp; "_REZ Generation'!$C$80:$C$85"),0),MATCH(J$108, INDIRECT("'"&amp;$C$1 &amp; "_REZ Generation'!$E$5:$AC$5"),0))-INDEX(INDIRECT("'"&amp;$E$1 &amp; "_REZ Generation'!$E$80:$AC$85"), MATCH($B$106, INDIRECT("'"&amp;$E$1 &amp; "_REZ Generation'!$C$80:$C$85"),0),MATCH(J$108, INDIRECT("'"&amp;$E$1 &amp; "_REZ Generation'!$E$5:$AC$5"),0)),0)</f>
        <v>0</v>
      </c>
      <c r="K111" s="44">
        <f t="shared" ca="1" si="32"/>
        <v>0</v>
      </c>
      <c r="L111" s="44">
        <f t="shared" ca="1" si="32"/>
        <v>0</v>
      </c>
      <c r="M111" s="44">
        <f t="shared" ca="1" si="32"/>
        <v>0</v>
      </c>
      <c r="N111" s="44">
        <f t="shared" ca="1" si="32"/>
        <v>0</v>
      </c>
      <c r="O111" s="44">
        <f t="shared" ca="1" si="32"/>
        <v>0</v>
      </c>
      <c r="P111" s="44">
        <f t="shared" ca="1" si="32"/>
        <v>0</v>
      </c>
      <c r="Q111" s="44">
        <f t="shared" ca="1" si="32"/>
        <v>0</v>
      </c>
      <c r="R111" s="44">
        <f t="shared" ca="1" si="32"/>
        <v>0</v>
      </c>
      <c r="S111" s="44">
        <f t="shared" ca="1" si="32"/>
        <v>0</v>
      </c>
      <c r="T111" s="44">
        <f t="shared" ca="1" si="32"/>
        <v>0</v>
      </c>
      <c r="U111" s="44">
        <f t="shared" ca="1" si="32"/>
        <v>0</v>
      </c>
      <c r="V111" s="44">
        <f t="shared" ca="1" si="32"/>
        <v>0</v>
      </c>
      <c r="W111" s="44">
        <f t="shared" ca="1" si="32"/>
        <v>0</v>
      </c>
      <c r="X111" s="44">
        <f t="shared" ca="1" si="32"/>
        <v>0</v>
      </c>
      <c r="Y111" s="44">
        <f t="shared" ca="1" si="32"/>
        <v>0</v>
      </c>
      <c r="Z111" s="44">
        <f t="shared" ca="1" si="32"/>
        <v>0</v>
      </c>
      <c r="AA111" s="44">
        <f t="shared" ca="1" si="32"/>
        <v>0</v>
      </c>
      <c r="AB111" s="44">
        <f t="shared" ca="1" si="32"/>
        <v>0</v>
      </c>
      <c r="AC111" s="44">
        <f t="shared" ca="1" si="32"/>
        <v>0</v>
      </c>
      <c r="AD111" s="44">
        <f t="shared" ca="1" si="32"/>
        <v>0</v>
      </c>
      <c r="AE111" s="44">
        <f t="shared" ca="1" si="32"/>
        <v>0</v>
      </c>
      <c r="AF111" s="44">
        <f t="shared" ca="1" si="32"/>
        <v>0</v>
      </c>
      <c r="AG111" s="44">
        <f t="shared" ca="1" si="32"/>
        <v>0</v>
      </c>
      <c r="AV111" s="6" t="s">
        <v>161</v>
      </c>
    </row>
    <row r="112" spans="1:48" x14ac:dyDescent="0.35">
      <c r="AV112" s="6" t="s">
        <v>162</v>
      </c>
    </row>
    <row r="113" spans="48:48" x14ac:dyDescent="0.35">
      <c r="AV113" s="6" t="s">
        <v>163</v>
      </c>
    </row>
    <row r="114" spans="48:48" x14ac:dyDescent="0.35">
      <c r="AV114" s="6" t="s">
        <v>164</v>
      </c>
    </row>
    <row r="115" spans="48:48" x14ac:dyDescent="0.35">
      <c r="AV115" s="6" t="s">
        <v>165</v>
      </c>
    </row>
    <row r="116" spans="48:48" x14ac:dyDescent="0.35">
      <c r="AV116" s="6" t="s">
        <v>166</v>
      </c>
    </row>
    <row r="117" spans="48:48" x14ac:dyDescent="0.35">
      <c r="AV117" s="6" t="s">
        <v>167</v>
      </c>
    </row>
    <row r="118" spans="48:48" x14ac:dyDescent="0.35">
      <c r="AV118" s="6" t="s">
        <v>168</v>
      </c>
    </row>
    <row r="119" spans="48:48" x14ac:dyDescent="0.35">
      <c r="AV119" s="6" t="s">
        <v>169</v>
      </c>
    </row>
    <row r="120" spans="48:48" x14ac:dyDescent="0.35">
      <c r="AV120" s="6" t="s">
        <v>170</v>
      </c>
    </row>
    <row r="121" spans="48:48" x14ac:dyDescent="0.35">
      <c r="AV121" s="6" t="s">
        <v>171</v>
      </c>
    </row>
    <row r="122" spans="48:48" x14ac:dyDescent="0.35">
      <c r="AV122" s="6" t="s">
        <v>177</v>
      </c>
    </row>
    <row r="123" spans="48:48" x14ac:dyDescent="0.35">
      <c r="AV123" s="6" t="s">
        <v>178</v>
      </c>
    </row>
    <row r="124" spans="48:48" x14ac:dyDescent="0.35">
      <c r="AV124" s="6" t="s">
        <v>179</v>
      </c>
    </row>
    <row r="125" spans="48:48" x14ac:dyDescent="0.35">
      <c r="AV125" s="6" t="s">
        <v>182</v>
      </c>
    </row>
    <row r="126" spans="48:48" x14ac:dyDescent="0.35">
      <c r="AV126" s="6" t="s">
        <v>180</v>
      </c>
    </row>
    <row r="127" spans="48:48" x14ac:dyDescent="0.35">
      <c r="AV127" s="6" t="s">
        <v>181</v>
      </c>
    </row>
  </sheetData>
  <dataConsolidate/>
  <dataValidations count="3">
    <dataValidation type="list" allowBlank="1" showInputMessage="1" showErrorMessage="1" sqref="B4 B42 B64" xr:uid="{00000000-0002-0000-0700-000000000000}">
      <formula1>"NEM,NSW1,QLD1,VIC1,SA1,TAS1"</formula1>
    </dataValidation>
    <dataValidation type="list" allowBlank="1" showInputMessage="1" showErrorMessage="1" sqref="E1 C1" xr:uid="{00000000-0002-0000-0700-000001000000}">
      <formula1>"BaseCase, O3C"</formula1>
    </dataValidation>
    <dataValidation type="list" allowBlank="1" showInputMessage="1" showErrorMessage="1" sqref="B87 B106" xr:uid="{AB89F945-F1CC-4BA4-823E-B6D1DB6D3520}">
      <formula1>$AV$86:$AV$127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8734FD-3B96-46E7-AE07-D9F9034C1A7E}">
  <sheetPr codeName="Sheet24">
    <tabColor rgb="FF188736"/>
  </sheetPr>
  <dimension ref="A1:AA125"/>
  <sheetViews>
    <sheetView zoomScale="85" zoomScaleNormal="85" workbookViewId="0"/>
  </sheetViews>
  <sheetFormatPr defaultColWidth="9.453125" defaultRowHeight="14.5" x14ac:dyDescent="0.35"/>
  <cols>
    <col min="1" max="1" width="16" style="6" customWidth="1"/>
    <col min="2" max="2" width="30.54296875" style="6" customWidth="1"/>
    <col min="3" max="31" width="9.453125" style="6" customWidth="1"/>
    <col min="32" max="16384" width="9.453125" style="6"/>
  </cols>
  <sheetData>
    <row r="1" spans="1:27" s="36" customFormat="1" ht="23.25" customHeight="1" x14ac:dyDescent="0.35">
      <c r="A1" s="9" t="s">
        <v>190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</row>
    <row r="2" spans="1:27" s="36" customFormat="1" x14ac:dyDescent="0.35">
      <c r="A2" s="7" t="s">
        <v>224</v>
      </c>
    </row>
    <row r="3" spans="1:27" s="36" customFormat="1" x14ac:dyDescent="0.35"/>
    <row r="4" spans="1:27" x14ac:dyDescent="0.35">
      <c r="A4" s="7" t="s">
        <v>50</v>
      </c>
      <c r="B4" s="7"/>
      <c r="C4" s="36"/>
      <c r="D4" s="36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</row>
    <row r="5" spans="1:27" x14ac:dyDescent="0.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</row>
    <row r="6" spans="1:27" x14ac:dyDescent="0.35">
      <c r="A6" s="47" t="s">
        <v>18</v>
      </c>
      <c r="B6" s="47" t="s">
        <v>2</v>
      </c>
      <c r="C6" s="28">
        <v>0.55762143583942114</v>
      </c>
      <c r="D6" s="28">
        <v>0.44104703826226521</v>
      </c>
      <c r="E6" s="28">
        <v>0.47018372739430042</v>
      </c>
      <c r="F6" s="28">
        <v>0.43775364174944353</v>
      </c>
      <c r="G6" s="28">
        <v>0.41429613080161104</v>
      </c>
      <c r="H6" s="28">
        <v>0.3807723927661395</v>
      </c>
      <c r="I6" s="28">
        <v>0.41894323484255752</v>
      </c>
      <c r="J6" s="28">
        <v>0.43749440627265707</v>
      </c>
      <c r="K6" s="28">
        <v>0.44995189982370837</v>
      </c>
      <c r="L6" s="28">
        <v>0.51664572800924857</v>
      </c>
      <c r="M6" s="28">
        <v>0.50187862586643006</v>
      </c>
      <c r="N6" s="28">
        <v>0.46270904372392502</v>
      </c>
      <c r="O6" s="28">
        <v>0.4933206378857064</v>
      </c>
      <c r="P6" s="28" t="s">
        <v>243</v>
      </c>
      <c r="Q6" s="28" t="s">
        <v>243</v>
      </c>
      <c r="R6" s="28" t="s">
        <v>243</v>
      </c>
      <c r="S6" s="28" t="s">
        <v>243</v>
      </c>
      <c r="T6" s="28" t="s">
        <v>243</v>
      </c>
      <c r="U6" s="28" t="s">
        <v>243</v>
      </c>
      <c r="V6" s="28" t="s">
        <v>243</v>
      </c>
      <c r="W6" s="28" t="s">
        <v>243</v>
      </c>
      <c r="X6" s="28" t="s">
        <v>243</v>
      </c>
      <c r="Y6" s="28" t="s">
        <v>243</v>
      </c>
      <c r="Z6" s="28" t="s">
        <v>243</v>
      </c>
      <c r="AA6" s="28" t="s">
        <v>243</v>
      </c>
    </row>
    <row r="7" spans="1:27" x14ac:dyDescent="0.35">
      <c r="A7" s="47" t="s">
        <v>18</v>
      </c>
      <c r="B7" s="47" t="s">
        <v>11</v>
      </c>
      <c r="C7" s="28">
        <v>0.52253661231601756</v>
      </c>
      <c r="D7" s="28">
        <v>0.52050774414113199</v>
      </c>
      <c r="E7" s="28">
        <v>0.46323502051725196</v>
      </c>
      <c r="F7" s="28">
        <v>0.47316756810413751</v>
      </c>
      <c r="G7" s="28">
        <v>0.46910817278343425</v>
      </c>
      <c r="H7" s="28">
        <v>0.46123983590945711</v>
      </c>
      <c r="I7" s="28">
        <v>0.45897691255829853</v>
      </c>
      <c r="J7" s="28">
        <v>0.45818680929659839</v>
      </c>
      <c r="K7" s="28">
        <v>0.49913408752757682</v>
      </c>
      <c r="L7" s="28" t="s">
        <v>243</v>
      </c>
      <c r="M7" s="28" t="s">
        <v>243</v>
      </c>
      <c r="N7" s="28" t="s">
        <v>243</v>
      </c>
      <c r="O7" s="28" t="s">
        <v>243</v>
      </c>
      <c r="P7" s="28" t="s">
        <v>243</v>
      </c>
      <c r="Q7" s="28" t="s">
        <v>243</v>
      </c>
      <c r="R7" s="28" t="s">
        <v>243</v>
      </c>
      <c r="S7" s="28" t="s">
        <v>243</v>
      </c>
      <c r="T7" s="28" t="s">
        <v>243</v>
      </c>
      <c r="U7" s="28" t="s">
        <v>243</v>
      </c>
      <c r="V7" s="28" t="s">
        <v>243</v>
      </c>
      <c r="W7" s="28" t="s">
        <v>243</v>
      </c>
      <c r="X7" s="28" t="s">
        <v>243</v>
      </c>
      <c r="Y7" s="28" t="s">
        <v>243</v>
      </c>
      <c r="Z7" s="28" t="s">
        <v>243</v>
      </c>
      <c r="AA7" s="28" t="s">
        <v>243</v>
      </c>
    </row>
    <row r="8" spans="1:27" x14ac:dyDescent="0.35">
      <c r="A8" s="47" t="s">
        <v>18</v>
      </c>
      <c r="B8" s="47" t="s">
        <v>7</v>
      </c>
      <c r="C8" s="28">
        <v>7.9595125704473066E-2</v>
      </c>
      <c r="D8" s="28">
        <v>0.10494520048175913</v>
      </c>
      <c r="E8" s="28">
        <v>9.6750786974248978E-2</v>
      </c>
      <c r="F8" s="28">
        <v>0.13905225994973863</v>
      </c>
      <c r="G8" s="28">
        <v>0.12542076048941758</v>
      </c>
      <c r="H8" s="28">
        <v>9.1675763607632688E-2</v>
      </c>
      <c r="I8" s="28">
        <v>0.113943967377709</v>
      </c>
      <c r="J8" s="28">
        <v>0.12619296520897264</v>
      </c>
      <c r="K8" s="28">
        <v>0.15141919286462746</v>
      </c>
      <c r="L8" s="28">
        <v>0.1745978760482402</v>
      </c>
      <c r="M8" s="28">
        <v>0.2096770510459294</v>
      </c>
      <c r="N8" s="28">
        <v>0.15981896026686812</v>
      </c>
      <c r="O8" s="28">
        <v>0.18117062575468806</v>
      </c>
      <c r="P8" s="28">
        <v>0.18315672591878218</v>
      </c>
      <c r="Q8" s="28">
        <v>0.1609272551066164</v>
      </c>
      <c r="R8" s="28">
        <v>0.17674837792946915</v>
      </c>
      <c r="S8" s="28">
        <v>0.15436426159475317</v>
      </c>
      <c r="T8" s="28">
        <v>0.1410565109159467</v>
      </c>
      <c r="U8" s="28">
        <v>0.11913092832472361</v>
      </c>
      <c r="V8" s="28">
        <v>0.13135966726989021</v>
      </c>
      <c r="W8" s="28">
        <v>0.12017556003861156</v>
      </c>
      <c r="X8" s="28">
        <v>0.17681611177067619</v>
      </c>
      <c r="Y8" s="28">
        <v>0.2474309188669738</v>
      </c>
      <c r="Z8" s="28">
        <v>0.25895596703825374</v>
      </c>
      <c r="AA8" s="28">
        <v>0.26703460004441459</v>
      </c>
    </row>
    <row r="9" spans="1:27" x14ac:dyDescent="0.35">
      <c r="A9" s="47" t="s">
        <v>18</v>
      </c>
      <c r="B9" s="47" t="s">
        <v>12</v>
      </c>
      <c r="C9" s="28">
        <v>3.7018440463645942E-3</v>
      </c>
      <c r="D9" s="28">
        <v>2.4909581138040037E-3</v>
      </c>
      <c r="E9" s="28">
        <v>1.6044652968036529E-2</v>
      </c>
      <c r="F9" s="28">
        <v>0.29392034246575344</v>
      </c>
      <c r="G9" s="28">
        <v>0.34939609589041098</v>
      </c>
      <c r="H9" s="28">
        <v>0.39262100456621002</v>
      </c>
      <c r="I9" s="28">
        <v>5.6724773972602746E-3</v>
      </c>
      <c r="J9" s="28">
        <v>1.9111716894977149E-2</v>
      </c>
      <c r="K9" s="28">
        <v>4.9634913242009138E-2</v>
      </c>
      <c r="L9" s="28">
        <v>7.4660906392694071E-2</v>
      </c>
      <c r="M9" s="28">
        <v>0.11093737442922375</v>
      </c>
      <c r="N9" s="28">
        <v>4.3867310502282875E-2</v>
      </c>
      <c r="O9" s="28">
        <v>4.6255365296803651E-2</v>
      </c>
      <c r="P9" s="28">
        <v>9.7066383561643835E-2</v>
      </c>
      <c r="Q9" s="28">
        <v>5.466108219178082E-2</v>
      </c>
      <c r="R9" s="28" t="s">
        <v>243</v>
      </c>
      <c r="S9" s="28" t="s">
        <v>243</v>
      </c>
      <c r="T9" s="28" t="s">
        <v>243</v>
      </c>
      <c r="U9" s="28" t="s">
        <v>243</v>
      </c>
      <c r="V9" s="28" t="s">
        <v>243</v>
      </c>
      <c r="W9" s="28" t="s">
        <v>243</v>
      </c>
      <c r="X9" s="28" t="s">
        <v>243</v>
      </c>
      <c r="Y9" s="28" t="s">
        <v>243</v>
      </c>
      <c r="Z9" s="28" t="s">
        <v>243</v>
      </c>
      <c r="AA9" s="28" t="s">
        <v>243</v>
      </c>
    </row>
    <row r="10" spans="1:27" x14ac:dyDescent="0.35">
      <c r="A10" s="47" t="s">
        <v>18</v>
      </c>
      <c r="B10" s="47" t="s">
        <v>5</v>
      </c>
      <c r="C10" s="28">
        <v>1.084735713796442E-2</v>
      </c>
      <c r="D10" s="28">
        <v>1.0783434173835307E-2</v>
      </c>
      <c r="E10" s="28">
        <v>9.9181654601023361E-3</v>
      </c>
      <c r="F10" s="28">
        <v>1.0016103853710984E-2</v>
      </c>
      <c r="G10" s="28">
        <v>1.4735809118411285E-2</v>
      </c>
      <c r="H10" s="28">
        <v>8.7756817847390173E-3</v>
      </c>
      <c r="I10" s="28">
        <v>8.9389865953454321E-3</v>
      </c>
      <c r="J10" s="28">
        <v>2.0701522511615434E-2</v>
      </c>
      <c r="K10" s="28">
        <v>2.7828900523661312E-2</v>
      </c>
      <c r="L10" s="28">
        <v>2.5747839925865514E-2</v>
      </c>
      <c r="M10" s="28">
        <v>5.7170150121377543E-2</v>
      </c>
      <c r="N10" s="28">
        <v>3.2632324219142278E-2</v>
      </c>
      <c r="O10" s="28">
        <v>4.1077288479063362E-2</v>
      </c>
      <c r="P10" s="28">
        <v>4.7459551965043964E-2</v>
      </c>
      <c r="Q10" s="28">
        <v>2.6406910037565835E-2</v>
      </c>
      <c r="R10" s="28">
        <v>4.0260370395033704E-2</v>
      </c>
      <c r="S10" s="28">
        <v>2.7820275060307507E-2</v>
      </c>
      <c r="T10" s="28">
        <v>4.2746411493986364E-2</v>
      </c>
      <c r="U10" s="28">
        <v>2.2867722722678136E-2</v>
      </c>
      <c r="V10" s="28">
        <v>4.4832574999648371E-2</v>
      </c>
      <c r="W10" s="28">
        <v>3.2786861032268168E-2</v>
      </c>
      <c r="X10" s="28">
        <v>3.1236863315202947E-2</v>
      </c>
      <c r="Y10" s="28">
        <v>3.3320529982422908E-2</v>
      </c>
      <c r="Z10" s="28">
        <v>2.1273318610743653E-2</v>
      </c>
      <c r="AA10" s="28">
        <v>3.1306790787611262E-2</v>
      </c>
    </row>
    <row r="11" spans="1:27" x14ac:dyDescent="0.35">
      <c r="A11" s="47" t="s">
        <v>18</v>
      </c>
      <c r="B11" s="47" t="s">
        <v>3</v>
      </c>
      <c r="C11" s="28">
        <v>0.28253344642957956</v>
      </c>
      <c r="D11" s="28">
        <v>0.27429049765321711</v>
      </c>
      <c r="E11" s="28">
        <v>0.25226315585366776</v>
      </c>
      <c r="F11" s="28">
        <v>0.21648066410894926</v>
      </c>
      <c r="G11" s="28">
        <v>0.27050130009607604</v>
      </c>
      <c r="H11" s="28">
        <v>0.23549397381451223</v>
      </c>
      <c r="I11" s="28">
        <v>0.23545703332895587</v>
      </c>
      <c r="J11" s="28">
        <v>0.23524113978085875</v>
      </c>
      <c r="K11" s="28">
        <v>0.24540062459754761</v>
      </c>
      <c r="L11" s="28">
        <v>0.26042528153155309</v>
      </c>
      <c r="M11" s="28">
        <v>0.25087198253612464</v>
      </c>
      <c r="N11" s="28">
        <v>0.22515891948280772</v>
      </c>
      <c r="O11" s="28">
        <v>0.21542833346302706</v>
      </c>
      <c r="P11" s="28">
        <v>0.26689528144911412</v>
      </c>
      <c r="Q11" s="28">
        <v>0.22408000372183434</v>
      </c>
      <c r="R11" s="28">
        <v>0.19072837030642503</v>
      </c>
      <c r="S11" s="28">
        <v>0.18203472482501029</v>
      </c>
      <c r="T11" s="28">
        <v>0.17911632161751651</v>
      </c>
      <c r="U11" s="28">
        <v>0.21357824658226504</v>
      </c>
      <c r="V11" s="28">
        <v>0.20385156751726832</v>
      </c>
      <c r="W11" s="28">
        <v>0.17187676391564802</v>
      </c>
      <c r="X11" s="28">
        <v>0.16085111779587241</v>
      </c>
      <c r="Y11" s="28">
        <v>0.22468883833473999</v>
      </c>
      <c r="Z11" s="28">
        <v>0.21420054171640762</v>
      </c>
      <c r="AA11" s="28">
        <v>0.19983233104258452</v>
      </c>
    </row>
    <row r="12" spans="1:27" x14ac:dyDescent="0.35">
      <c r="A12" s="47" t="s">
        <v>18</v>
      </c>
      <c r="B12" s="47" t="s">
        <v>99</v>
      </c>
      <c r="C12" s="28" t="s">
        <v>243</v>
      </c>
      <c r="D12" s="28" t="s">
        <v>243</v>
      </c>
      <c r="E12" s="28" t="s">
        <v>243</v>
      </c>
      <c r="F12" s="28" t="s">
        <v>243</v>
      </c>
      <c r="G12" s="28" t="s">
        <v>243</v>
      </c>
      <c r="H12" s="28" t="s">
        <v>243</v>
      </c>
      <c r="I12" s="28" t="s">
        <v>243</v>
      </c>
      <c r="J12" s="28" t="s">
        <v>243</v>
      </c>
      <c r="K12" s="28" t="s">
        <v>243</v>
      </c>
      <c r="L12" s="28" t="s">
        <v>243</v>
      </c>
      <c r="M12" s="28" t="s">
        <v>243</v>
      </c>
      <c r="N12" s="28" t="s">
        <v>243</v>
      </c>
      <c r="O12" s="28" t="s">
        <v>243</v>
      </c>
      <c r="P12" s="28" t="s">
        <v>243</v>
      </c>
      <c r="Q12" s="28" t="s">
        <v>243</v>
      </c>
      <c r="R12" s="28" t="s">
        <v>243</v>
      </c>
      <c r="S12" s="28" t="s">
        <v>243</v>
      </c>
      <c r="T12" s="28" t="s">
        <v>243</v>
      </c>
      <c r="U12" s="28" t="s">
        <v>243</v>
      </c>
      <c r="V12" s="28" t="s">
        <v>243</v>
      </c>
      <c r="W12" s="28" t="s">
        <v>243</v>
      </c>
      <c r="X12" s="28" t="s">
        <v>243</v>
      </c>
      <c r="Y12" s="28" t="s">
        <v>243</v>
      </c>
      <c r="Z12" s="28" t="s">
        <v>243</v>
      </c>
      <c r="AA12" s="28" t="s">
        <v>243</v>
      </c>
    </row>
    <row r="13" spans="1:27" x14ac:dyDescent="0.35">
      <c r="A13" s="47" t="s">
        <v>18</v>
      </c>
      <c r="B13" s="47" t="s">
        <v>9</v>
      </c>
      <c r="C13" s="28">
        <v>0.31890107512602517</v>
      </c>
      <c r="D13" s="28">
        <v>0.32974594921374517</v>
      </c>
      <c r="E13" s="28">
        <v>0.3250781181168611</v>
      </c>
      <c r="F13" s="28">
        <v>0.31536799662660958</v>
      </c>
      <c r="G13" s="28">
        <v>0.31203856968624499</v>
      </c>
      <c r="H13" s="28">
        <v>0.30037020763833855</v>
      </c>
      <c r="I13" s="28">
        <v>0.31923450639632989</v>
      </c>
      <c r="J13" s="28">
        <v>0.33152284751158334</v>
      </c>
      <c r="K13" s="28">
        <v>0.32538277325384307</v>
      </c>
      <c r="L13" s="28">
        <v>0.31869239330312671</v>
      </c>
      <c r="M13" s="28">
        <v>0.32253225925086143</v>
      </c>
      <c r="N13" s="28">
        <v>0.33750440508354956</v>
      </c>
      <c r="O13" s="28">
        <v>0.3381394027771501</v>
      </c>
      <c r="P13" s="28">
        <v>0.33017685161382426</v>
      </c>
      <c r="Q13" s="28">
        <v>0.32516451985983813</v>
      </c>
      <c r="R13" s="28">
        <v>0.31700030969390547</v>
      </c>
      <c r="S13" s="28">
        <v>0.32179622592166801</v>
      </c>
      <c r="T13" s="28">
        <v>0.31680058051657245</v>
      </c>
      <c r="U13" s="28">
        <v>0.3138623531460667</v>
      </c>
      <c r="V13" s="28">
        <v>0.31351888785707788</v>
      </c>
      <c r="W13" s="28">
        <v>0.32730367062043603</v>
      </c>
      <c r="X13" s="28">
        <v>0.328561836524489</v>
      </c>
      <c r="Y13" s="28">
        <v>0.32344103172219707</v>
      </c>
      <c r="Z13" s="28">
        <v>0.31876895213468981</v>
      </c>
      <c r="AA13" s="28">
        <v>0.30816207996732381</v>
      </c>
    </row>
    <row r="14" spans="1:27" x14ac:dyDescent="0.35">
      <c r="A14" s="47" t="s">
        <v>18</v>
      </c>
      <c r="B14" s="47" t="s">
        <v>8</v>
      </c>
      <c r="C14" s="28">
        <v>0.22430756203862517</v>
      </c>
      <c r="D14" s="28">
        <v>0.20555300973007878</v>
      </c>
      <c r="E14" s="28">
        <v>0.21473596458988262</v>
      </c>
      <c r="F14" s="28">
        <v>0.21279634376774831</v>
      </c>
      <c r="G14" s="28">
        <v>0.2124692796758933</v>
      </c>
      <c r="H14" s="28">
        <v>0.21659506247352128</v>
      </c>
      <c r="I14" s="28">
        <v>0.24166182379118462</v>
      </c>
      <c r="J14" s="28">
        <v>0.23797231580094386</v>
      </c>
      <c r="K14" s="28">
        <v>0.2424976618009938</v>
      </c>
      <c r="L14" s="28">
        <v>0.23814627217518256</v>
      </c>
      <c r="M14" s="28">
        <v>0.23195109428736954</v>
      </c>
      <c r="N14" s="28">
        <v>0.24146084734884243</v>
      </c>
      <c r="O14" s="28">
        <v>0.24200187785984778</v>
      </c>
      <c r="P14" s="28">
        <v>0.20585895618363206</v>
      </c>
      <c r="Q14" s="28">
        <v>0.205814311502484</v>
      </c>
      <c r="R14" s="28">
        <v>0.2000354926136243</v>
      </c>
      <c r="S14" s="28">
        <v>0.190269994873488</v>
      </c>
      <c r="T14" s="28">
        <v>0.19464071486387652</v>
      </c>
      <c r="U14" s="28">
        <v>0.20245605742844269</v>
      </c>
      <c r="V14" s="28">
        <v>0.18978801225106526</v>
      </c>
      <c r="W14" s="28">
        <v>0.1961446818914257</v>
      </c>
      <c r="X14" s="28">
        <v>0.19909020715046749</v>
      </c>
      <c r="Y14" s="28">
        <v>0.17264690416516648</v>
      </c>
      <c r="Z14" s="28">
        <v>0.17554529874604455</v>
      </c>
      <c r="AA14" s="28">
        <v>0.17102409965079282</v>
      </c>
    </row>
    <row r="15" spans="1:27" x14ac:dyDescent="0.35">
      <c r="A15" s="47" t="s">
        <v>18</v>
      </c>
      <c r="B15" s="47" t="s">
        <v>91</v>
      </c>
      <c r="C15" s="28">
        <v>6.7366371303698422E-2</v>
      </c>
      <c r="D15" s="28">
        <v>5.9420371796715138E-2</v>
      </c>
      <c r="E15" s="28">
        <v>6.2028239541979696E-2</v>
      </c>
      <c r="F15" s="28">
        <v>7.2481725172917399E-2</v>
      </c>
      <c r="G15" s="28">
        <v>6.6480779964414816E-2</v>
      </c>
      <c r="H15" s="28">
        <v>9.0338670335641774E-2</v>
      </c>
      <c r="I15" s="28">
        <v>0.10230715139767012</v>
      </c>
      <c r="J15" s="28">
        <v>0.10752365924247144</v>
      </c>
      <c r="K15" s="28">
        <v>0.12823132872552925</v>
      </c>
      <c r="L15" s="28">
        <v>0.13485309872577714</v>
      </c>
      <c r="M15" s="28">
        <v>0.12762935158310301</v>
      </c>
      <c r="N15" s="28">
        <v>0.13208857921605865</v>
      </c>
      <c r="O15" s="28">
        <v>0.14002094224303502</v>
      </c>
      <c r="P15" s="28">
        <v>0.13397650403339384</v>
      </c>
      <c r="Q15" s="28">
        <v>0.13718939057161314</v>
      </c>
      <c r="R15" s="28">
        <v>0.14486116076414174</v>
      </c>
      <c r="S15" s="28">
        <v>0.1421859522538533</v>
      </c>
      <c r="T15" s="28">
        <v>0.15532627817100811</v>
      </c>
      <c r="U15" s="28">
        <v>0.16953959342592789</v>
      </c>
      <c r="V15" s="28">
        <v>0.17047674129304316</v>
      </c>
      <c r="W15" s="28">
        <v>0.17948152195306907</v>
      </c>
      <c r="X15" s="28">
        <v>0.1873216374654493</v>
      </c>
      <c r="Y15" s="28">
        <v>0.165875057905254</v>
      </c>
      <c r="Z15" s="28">
        <v>0.15990376213679644</v>
      </c>
      <c r="AA15" s="28">
        <v>0.15170341244043681</v>
      </c>
    </row>
    <row r="16" spans="1:27" x14ac:dyDescent="0.35">
      <c r="A16" s="47" t="s">
        <v>18</v>
      </c>
      <c r="B16" s="47" t="s">
        <v>216</v>
      </c>
      <c r="C16" s="28">
        <v>0.13134157224195275</v>
      </c>
      <c r="D16" s="28">
        <v>0.15231761221676574</v>
      </c>
      <c r="E16" s="28">
        <v>0.17198493366072173</v>
      </c>
      <c r="F16" s="28">
        <v>0.1563178200654777</v>
      </c>
      <c r="G16" s="28">
        <v>0.2409374703314654</v>
      </c>
      <c r="H16" s="28">
        <v>0.1820583732213801</v>
      </c>
      <c r="I16" s="28">
        <v>0.17291864465025314</v>
      </c>
      <c r="J16" s="28">
        <v>0.17455937172759026</v>
      </c>
      <c r="K16" s="28">
        <v>0.18086265434385937</v>
      </c>
      <c r="L16" s="28">
        <v>0.19147113316593284</v>
      </c>
      <c r="M16" s="28">
        <v>0.17487085783349957</v>
      </c>
      <c r="N16" s="28">
        <v>0.17775859896967197</v>
      </c>
      <c r="O16" s="28">
        <v>0.17359871049048128</v>
      </c>
      <c r="P16" s="28">
        <v>0.17228995280064444</v>
      </c>
      <c r="Q16" s="28">
        <v>0.15422057074880602</v>
      </c>
      <c r="R16" s="28">
        <v>0.14801912946178167</v>
      </c>
      <c r="S16" s="28">
        <v>0.13668195724479079</v>
      </c>
      <c r="T16" s="28">
        <v>0.15166988684350952</v>
      </c>
      <c r="U16" s="28">
        <v>0.15248605850307684</v>
      </c>
      <c r="V16" s="28">
        <v>0.14223711211830234</v>
      </c>
      <c r="W16" s="28">
        <v>0.13908496393882525</v>
      </c>
      <c r="X16" s="28">
        <v>0.14379551800298118</v>
      </c>
      <c r="Y16" s="28">
        <v>0.13599594994646014</v>
      </c>
      <c r="Z16" s="28">
        <v>0.11922107135094333</v>
      </c>
      <c r="AA16" s="28">
        <v>0.10580484105412762</v>
      </c>
    </row>
    <row r="17" spans="1:27" x14ac:dyDescent="0.35">
      <c r="A17" s="47" t="s">
        <v>18</v>
      </c>
      <c r="B17" s="47" t="s">
        <v>17</v>
      </c>
      <c r="C17" s="28">
        <v>8.5146630877275656E-2</v>
      </c>
      <c r="D17" s="28">
        <v>8.4958260389177878E-2</v>
      </c>
      <c r="E17" s="28">
        <v>8.6812501648936904E-2</v>
      </c>
      <c r="F17" s="28">
        <v>8.6863069118942232E-2</v>
      </c>
      <c r="G17" s="28">
        <v>7.8307461610687593E-2</v>
      </c>
      <c r="H17" s="28">
        <v>7.913268877591198E-2</v>
      </c>
      <c r="I17" s="28">
        <v>8.0801353138337903E-2</v>
      </c>
      <c r="J17" s="28">
        <v>7.8191773742572163E-2</v>
      </c>
      <c r="K17" s="28">
        <v>8.0071150506273253E-2</v>
      </c>
      <c r="L17" s="28">
        <v>8.1208621916185636E-2</v>
      </c>
      <c r="M17" s="28">
        <v>7.4083665465233983E-2</v>
      </c>
      <c r="N17" s="28">
        <v>7.3030781514720158E-2</v>
      </c>
      <c r="O17" s="28">
        <v>7.5882915716632804E-2</v>
      </c>
      <c r="P17" s="28">
        <v>6.9075566237230684E-2</v>
      </c>
      <c r="Q17" s="28">
        <v>7.082033010050591E-2</v>
      </c>
      <c r="R17" s="28">
        <v>7.113625704808893E-2</v>
      </c>
      <c r="S17" s="28">
        <v>6.8533216261204663E-2</v>
      </c>
      <c r="T17" s="28">
        <v>7.1170384907553508E-2</v>
      </c>
      <c r="U17" s="28">
        <v>7.431329221167636E-2</v>
      </c>
      <c r="V17" s="28">
        <v>7.3416896035933446E-2</v>
      </c>
      <c r="W17" s="28">
        <v>7.3815145870770718E-2</v>
      </c>
      <c r="X17" s="28">
        <v>7.5938959063065692E-2</v>
      </c>
      <c r="Y17" s="28">
        <v>7.0965530572288757E-2</v>
      </c>
      <c r="Z17" s="28">
        <v>7.1694885177086845E-2</v>
      </c>
      <c r="AA17" s="28">
        <v>6.9269889632612353E-2</v>
      </c>
    </row>
    <row r="20" spans="1:27" x14ac:dyDescent="0.35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</row>
    <row r="21" spans="1:27" x14ac:dyDescent="0.35">
      <c r="A21" s="47" t="s">
        <v>25</v>
      </c>
      <c r="B21" s="47" t="s">
        <v>2</v>
      </c>
      <c r="C21" s="28">
        <v>0.5662775219676911</v>
      </c>
      <c r="D21" s="28">
        <v>0.42941983519435184</v>
      </c>
      <c r="E21" s="28">
        <v>0.55170986971639224</v>
      </c>
      <c r="F21" s="28">
        <v>0.47454521595241095</v>
      </c>
      <c r="G21" s="28">
        <v>0.44750424834433422</v>
      </c>
      <c r="H21" s="28">
        <v>0.40819131758321714</v>
      </c>
      <c r="I21" s="28">
        <v>0.4545731418825989</v>
      </c>
      <c r="J21" s="28">
        <v>0.4283058785848034</v>
      </c>
      <c r="K21" s="28">
        <v>0.49818401169475368</v>
      </c>
      <c r="L21" s="28">
        <v>0.52944612529154755</v>
      </c>
      <c r="M21" s="28">
        <v>0.50187862586643006</v>
      </c>
      <c r="N21" s="28">
        <v>0.46270904372392502</v>
      </c>
      <c r="O21" s="28">
        <v>0.4933206378857064</v>
      </c>
      <c r="P21" s="28" t="s">
        <v>243</v>
      </c>
      <c r="Q21" s="28" t="s">
        <v>243</v>
      </c>
      <c r="R21" s="28" t="s">
        <v>243</v>
      </c>
      <c r="S21" s="28" t="s">
        <v>243</v>
      </c>
      <c r="T21" s="28" t="s">
        <v>243</v>
      </c>
      <c r="U21" s="28" t="s">
        <v>243</v>
      </c>
      <c r="V21" s="28" t="s">
        <v>243</v>
      </c>
      <c r="W21" s="28" t="s">
        <v>243</v>
      </c>
      <c r="X21" s="28" t="s">
        <v>243</v>
      </c>
      <c r="Y21" s="28" t="s">
        <v>243</v>
      </c>
      <c r="Z21" s="28" t="s">
        <v>243</v>
      </c>
      <c r="AA21" s="28" t="s">
        <v>243</v>
      </c>
    </row>
    <row r="22" spans="1:27" s="36" customFormat="1" x14ac:dyDescent="0.35">
      <c r="A22" s="47" t="s">
        <v>25</v>
      </c>
      <c r="B22" s="47" t="s">
        <v>11</v>
      </c>
      <c r="C22" s="28" t="s">
        <v>243</v>
      </c>
      <c r="D22" s="28" t="s">
        <v>243</v>
      </c>
      <c r="E22" s="28" t="s">
        <v>243</v>
      </c>
      <c r="F22" s="28" t="s">
        <v>243</v>
      </c>
      <c r="G22" s="28" t="s">
        <v>243</v>
      </c>
      <c r="H22" s="28" t="s">
        <v>243</v>
      </c>
      <c r="I22" s="28" t="s">
        <v>243</v>
      </c>
      <c r="J22" s="28" t="s">
        <v>243</v>
      </c>
      <c r="K22" s="28" t="s">
        <v>243</v>
      </c>
      <c r="L22" s="28" t="s">
        <v>243</v>
      </c>
      <c r="M22" s="28" t="s">
        <v>243</v>
      </c>
      <c r="N22" s="28" t="s">
        <v>243</v>
      </c>
      <c r="O22" s="28" t="s">
        <v>243</v>
      </c>
      <c r="P22" s="28" t="s">
        <v>243</v>
      </c>
      <c r="Q22" s="28" t="s">
        <v>243</v>
      </c>
      <c r="R22" s="28" t="s">
        <v>243</v>
      </c>
      <c r="S22" s="28" t="s">
        <v>243</v>
      </c>
      <c r="T22" s="28" t="s">
        <v>243</v>
      </c>
      <c r="U22" s="28" t="s">
        <v>243</v>
      </c>
      <c r="V22" s="28" t="s">
        <v>243</v>
      </c>
      <c r="W22" s="28" t="s">
        <v>243</v>
      </c>
      <c r="X22" s="28" t="s">
        <v>243</v>
      </c>
      <c r="Y22" s="28" t="s">
        <v>243</v>
      </c>
      <c r="Z22" s="28" t="s">
        <v>243</v>
      </c>
      <c r="AA22" s="28" t="s">
        <v>243</v>
      </c>
    </row>
    <row r="23" spans="1:27" s="36" customFormat="1" x14ac:dyDescent="0.35">
      <c r="A23" s="47" t="s">
        <v>25</v>
      </c>
      <c r="B23" s="47" t="s">
        <v>7</v>
      </c>
      <c r="C23" s="28">
        <v>4.2454737442922377E-3</v>
      </c>
      <c r="D23" s="28">
        <v>9.6831099266666651E-2</v>
      </c>
      <c r="E23" s="28">
        <v>0.19288139172977894</v>
      </c>
      <c r="F23" s="28">
        <v>0.3527895746926889</v>
      </c>
      <c r="G23" s="28">
        <v>0.32459771519682701</v>
      </c>
      <c r="H23" s="28">
        <v>0.20701356498029008</v>
      </c>
      <c r="I23" s="28">
        <v>0.25090388975787931</v>
      </c>
      <c r="J23" s="28">
        <v>0.25767448830872247</v>
      </c>
      <c r="K23" s="28">
        <v>0.28897047190305369</v>
      </c>
      <c r="L23" s="28">
        <v>0.27808979093147046</v>
      </c>
      <c r="M23" s="28">
        <v>0.31437344017100194</v>
      </c>
      <c r="N23" s="28">
        <v>0.23277568019514841</v>
      </c>
      <c r="O23" s="28">
        <v>0.23362914649520028</v>
      </c>
      <c r="P23" s="28">
        <v>0.19607079738869343</v>
      </c>
      <c r="Q23" s="28">
        <v>0.22328590251597136</v>
      </c>
      <c r="R23" s="28">
        <v>0.23631444120119863</v>
      </c>
      <c r="S23" s="28">
        <v>0.22352824844673358</v>
      </c>
      <c r="T23" s="28">
        <v>0.18259978737619603</v>
      </c>
      <c r="U23" s="28">
        <v>0.15009728585471149</v>
      </c>
      <c r="V23" s="28" t="s">
        <v>243</v>
      </c>
      <c r="W23" s="28" t="s">
        <v>243</v>
      </c>
      <c r="X23" s="28" t="s">
        <v>243</v>
      </c>
      <c r="Y23" s="28" t="s">
        <v>243</v>
      </c>
      <c r="Z23" s="28" t="s">
        <v>243</v>
      </c>
      <c r="AA23" s="28" t="s">
        <v>243</v>
      </c>
    </row>
    <row r="24" spans="1:27" s="36" customFormat="1" x14ac:dyDescent="0.35">
      <c r="A24" s="47" t="s">
        <v>25</v>
      </c>
      <c r="B24" s="47" t="s">
        <v>12</v>
      </c>
      <c r="C24" s="28" t="s">
        <v>243</v>
      </c>
      <c r="D24" s="28" t="s">
        <v>243</v>
      </c>
      <c r="E24" s="28" t="s">
        <v>243</v>
      </c>
      <c r="F24" s="28" t="s">
        <v>243</v>
      </c>
      <c r="G24" s="28" t="s">
        <v>243</v>
      </c>
      <c r="H24" s="28" t="s">
        <v>243</v>
      </c>
      <c r="I24" s="28" t="s">
        <v>243</v>
      </c>
      <c r="J24" s="28" t="s">
        <v>243</v>
      </c>
      <c r="K24" s="28" t="s">
        <v>243</v>
      </c>
      <c r="L24" s="28" t="s">
        <v>243</v>
      </c>
      <c r="M24" s="28" t="s">
        <v>243</v>
      </c>
      <c r="N24" s="28" t="s">
        <v>243</v>
      </c>
      <c r="O24" s="28" t="s">
        <v>243</v>
      </c>
      <c r="P24" s="28" t="s">
        <v>243</v>
      </c>
      <c r="Q24" s="28" t="s">
        <v>243</v>
      </c>
      <c r="R24" s="28" t="s">
        <v>243</v>
      </c>
      <c r="S24" s="28" t="s">
        <v>243</v>
      </c>
      <c r="T24" s="28" t="s">
        <v>243</v>
      </c>
      <c r="U24" s="28" t="s">
        <v>243</v>
      </c>
      <c r="V24" s="28" t="s">
        <v>243</v>
      </c>
      <c r="W24" s="28" t="s">
        <v>243</v>
      </c>
      <c r="X24" s="28" t="s">
        <v>243</v>
      </c>
      <c r="Y24" s="28" t="s">
        <v>243</v>
      </c>
      <c r="Z24" s="28" t="s">
        <v>243</v>
      </c>
      <c r="AA24" s="28" t="s">
        <v>243</v>
      </c>
    </row>
    <row r="25" spans="1:27" s="36" customFormat="1" x14ac:dyDescent="0.35">
      <c r="A25" s="47" t="s">
        <v>25</v>
      </c>
      <c r="B25" s="47" t="s">
        <v>5</v>
      </c>
      <c r="C25" s="28">
        <v>3.3144978544659074E-9</v>
      </c>
      <c r="D25" s="28">
        <v>1.6975209202814716E-3</v>
      </c>
      <c r="E25" s="28">
        <v>1.3587161189623717E-3</v>
      </c>
      <c r="F25" s="28">
        <v>1.6922263395337609E-3</v>
      </c>
      <c r="G25" s="28">
        <v>6.5196416519643181E-3</v>
      </c>
      <c r="H25" s="28">
        <v>1.5579755008355808E-3</v>
      </c>
      <c r="I25" s="28">
        <v>3.480511969868148E-3</v>
      </c>
      <c r="J25" s="28">
        <v>3.4396314281012544E-2</v>
      </c>
      <c r="K25" s="28">
        <v>3.6327787175822794E-2</v>
      </c>
      <c r="L25" s="28">
        <v>1.3863560412834115E-2</v>
      </c>
      <c r="M25" s="28">
        <v>5.3492983578519927E-2</v>
      </c>
      <c r="N25" s="28">
        <v>3.3675892877052742E-2</v>
      </c>
      <c r="O25" s="28">
        <v>5.3938661573106124E-2</v>
      </c>
      <c r="P25" s="28">
        <v>4.099001052187147E-2</v>
      </c>
      <c r="Q25" s="28">
        <v>2.4240353697848861E-2</v>
      </c>
      <c r="R25" s="28">
        <v>3.8708713546021234E-2</v>
      </c>
      <c r="S25" s="28">
        <v>2.5168424306548334E-2</v>
      </c>
      <c r="T25" s="28">
        <v>4.2670276869466083E-2</v>
      </c>
      <c r="U25" s="28">
        <v>2.3541876051561047E-2</v>
      </c>
      <c r="V25" s="28">
        <v>4.0544584991944868E-2</v>
      </c>
      <c r="W25" s="28">
        <v>4.1048803740308358E-2</v>
      </c>
      <c r="X25" s="28">
        <v>5.1132334947459536E-2</v>
      </c>
      <c r="Y25" s="28">
        <v>2.4105767836208283E-2</v>
      </c>
      <c r="Z25" s="28">
        <v>1.9633086271945242E-2</v>
      </c>
      <c r="AA25" s="28">
        <v>4.1730388740454552E-2</v>
      </c>
    </row>
    <row r="26" spans="1:27" s="36" customFormat="1" x14ac:dyDescent="0.35">
      <c r="A26" s="47" t="s">
        <v>25</v>
      </c>
      <c r="B26" s="47" t="s">
        <v>3</v>
      </c>
      <c r="C26" s="28">
        <v>0.12922290316017904</v>
      </c>
      <c r="D26" s="28">
        <v>0.14117451060174507</v>
      </c>
      <c r="E26" s="28">
        <v>0.15090641466612409</v>
      </c>
      <c r="F26" s="28">
        <v>0.12600925150323253</v>
      </c>
      <c r="G26" s="28">
        <v>0.17466640245942402</v>
      </c>
      <c r="H26" s="28">
        <v>0.15378619874316193</v>
      </c>
      <c r="I26" s="28">
        <v>0.12827783353677832</v>
      </c>
      <c r="J26" s="28">
        <v>0.12814210927257111</v>
      </c>
      <c r="K26" s="28">
        <v>0.11801231113522312</v>
      </c>
      <c r="L26" s="28">
        <v>0.14082936389529357</v>
      </c>
      <c r="M26" s="28">
        <v>0.13948153081061532</v>
      </c>
      <c r="N26" s="28">
        <v>0.1276013468059134</v>
      </c>
      <c r="O26" s="28">
        <v>9.9946192865861885E-2</v>
      </c>
      <c r="P26" s="28">
        <v>0.15700863465798631</v>
      </c>
      <c r="Q26" s="28">
        <v>0.12767176273791753</v>
      </c>
      <c r="R26" s="28">
        <v>0.10794215561282156</v>
      </c>
      <c r="S26" s="28">
        <v>0.10494636380487361</v>
      </c>
      <c r="T26" s="28">
        <v>9.561114494326145E-2</v>
      </c>
      <c r="U26" s="28">
        <v>0.11837959763099597</v>
      </c>
      <c r="V26" s="28">
        <v>0.1288971675934717</v>
      </c>
      <c r="W26" s="28">
        <v>0.11055429811474295</v>
      </c>
      <c r="X26" s="28">
        <v>9.046009787965098E-2</v>
      </c>
      <c r="Y26" s="28">
        <v>0.14638832587368328</v>
      </c>
      <c r="Z26" s="28">
        <v>0.14397897689768979</v>
      </c>
      <c r="AA26" s="28">
        <v>0.14221070572810704</v>
      </c>
    </row>
    <row r="27" spans="1:27" s="36" customFormat="1" x14ac:dyDescent="0.35">
      <c r="A27" s="47" t="s">
        <v>25</v>
      </c>
      <c r="B27" s="47" t="s">
        <v>99</v>
      </c>
      <c r="C27" s="28" t="s">
        <v>243</v>
      </c>
      <c r="D27" s="28" t="s">
        <v>243</v>
      </c>
      <c r="E27" s="28" t="s">
        <v>243</v>
      </c>
      <c r="F27" s="28" t="s">
        <v>243</v>
      </c>
      <c r="G27" s="28" t="s">
        <v>243</v>
      </c>
      <c r="H27" s="28" t="s">
        <v>243</v>
      </c>
      <c r="I27" s="28" t="s">
        <v>243</v>
      </c>
      <c r="J27" s="28" t="s">
        <v>243</v>
      </c>
      <c r="K27" s="28" t="s">
        <v>243</v>
      </c>
      <c r="L27" s="28" t="s">
        <v>243</v>
      </c>
      <c r="M27" s="28" t="s">
        <v>243</v>
      </c>
      <c r="N27" s="28" t="s">
        <v>243</v>
      </c>
      <c r="O27" s="28" t="s">
        <v>243</v>
      </c>
      <c r="P27" s="28" t="s">
        <v>243</v>
      </c>
      <c r="Q27" s="28" t="s">
        <v>243</v>
      </c>
      <c r="R27" s="28" t="s">
        <v>243</v>
      </c>
      <c r="S27" s="28" t="s">
        <v>243</v>
      </c>
      <c r="T27" s="28" t="s">
        <v>243</v>
      </c>
      <c r="U27" s="28" t="s">
        <v>243</v>
      </c>
      <c r="V27" s="28" t="s">
        <v>243</v>
      </c>
      <c r="W27" s="28" t="s">
        <v>243</v>
      </c>
      <c r="X27" s="28" t="s">
        <v>243</v>
      </c>
      <c r="Y27" s="28" t="s">
        <v>243</v>
      </c>
      <c r="Z27" s="28" t="s">
        <v>243</v>
      </c>
      <c r="AA27" s="28" t="s">
        <v>243</v>
      </c>
    </row>
    <row r="28" spans="1:27" s="36" customFormat="1" x14ac:dyDescent="0.35">
      <c r="A28" s="47" t="s">
        <v>25</v>
      </c>
      <c r="B28" s="47" t="s">
        <v>9</v>
      </c>
      <c r="C28" s="28">
        <v>0.32607291923721143</v>
      </c>
      <c r="D28" s="28">
        <v>0.33603582764670248</v>
      </c>
      <c r="E28" s="28">
        <v>0.32933257715203584</v>
      </c>
      <c r="F28" s="28">
        <v>0.31391712119759196</v>
      </c>
      <c r="G28" s="28">
        <v>0.32062349906498905</v>
      </c>
      <c r="H28" s="28">
        <v>0.28074318831736716</v>
      </c>
      <c r="I28" s="28">
        <v>0.29904625914584493</v>
      </c>
      <c r="J28" s="28">
        <v>0.30133526115716736</v>
      </c>
      <c r="K28" s="28">
        <v>0.31361284352943175</v>
      </c>
      <c r="L28" s="28">
        <v>0.30756383968011503</v>
      </c>
      <c r="M28" s="28">
        <v>0.29756105279153572</v>
      </c>
      <c r="N28" s="28">
        <v>0.30696437876537463</v>
      </c>
      <c r="O28" s="28">
        <v>0.31538420084042496</v>
      </c>
      <c r="P28" s="28">
        <v>0.3190081104909821</v>
      </c>
      <c r="Q28" s="28">
        <v>0.28607790554115575</v>
      </c>
      <c r="R28" s="28">
        <v>0.28491994403591903</v>
      </c>
      <c r="S28" s="28">
        <v>0.27733282884924026</v>
      </c>
      <c r="T28" s="28">
        <v>0.29172488401446406</v>
      </c>
      <c r="U28" s="28">
        <v>0.29242557914019607</v>
      </c>
      <c r="V28" s="28">
        <v>0.27956925952766903</v>
      </c>
      <c r="W28" s="28">
        <v>0.28729559065159122</v>
      </c>
      <c r="X28" s="28">
        <v>0.29895351433488337</v>
      </c>
      <c r="Y28" s="28">
        <v>0.3073812111681925</v>
      </c>
      <c r="Z28" s="28">
        <v>0.27841329208916271</v>
      </c>
      <c r="AA28" s="28">
        <v>0.28189197059350135</v>
      </c>
    </row>
    <row r="29" spans="1:27" s="36" customFormat="1" x14ac:dyDescent="0.35">
      <c r="A29" s="47" t="s">
        <v>25</v>
      </c>
      <c r="B29" s="47" t="s">
        <v>8</v>
      </c>
      <c r="C29" s="28">
        <v>0.20941894076363796</v>
      </c>
      <c r="D29" s="28">
        <v>0.19520484907311844</v>
      </c>
      <c r="E29" s="28">
        <v>0.23314191941232615</v>
      </c>
      <c r="F29" s="28">
        <v>0.22478872621274507</v>
      </c>
      <c r="G29" s="28">
        <v>0.21817493582744285</v>
      </c>
      <c r="H29" s="28">
        <v>0.21988044222738551</v>
      </c>
      <c r="I29" s="28">
        <v>0.2429906344081659</v>
      </c>
      <c r="J29" s="28">
        <v>0.24125104577241355</v>
      </c>
      <c r="K29" s="28">
        <v>0.24875169573291761</v>
      </c>
      <c r="L29" s="28">
        <v>0.24514993329867546</v>
      </c>
      <c r="M29" s="28">
        <v>0.23234554287877102</v>
      </c>
      <c r="N29" s="28">
        <v>0.24632005392587811</v>
      </c>
      <c r="O29" s="28">
        <v>0.2475130852851232</v>
      </c>
      <c r="P29" s="28">
        <v>0.20694593966384062</v>
      </c>
      <c r="Q29" s="28">
        <v>0.20631243659335957</v>
      </c>
      <c r="R29" s="28">
        <v>0.20658966592810041</v>
      </c>
      <c r="S29" s="28">
        <v>0.19429654286585191</v>
      </c>
      <c r="T29" s="28">
        <v>0.20125446117724191</v>
      </c>
      <c r="U29" s="28">
        <v>0.21125965067802657</v>
      </c>
      <c r="V29" s="28">
        <v>0.19390691707856444</v>
      </c>
      <c r="W29" s="28">
        <v>0.2063833529448233</v>
      </c>
      <c r="X29" s="28">
        <v>0.20871569717116861</v>
      </c>
      <c r="Y29" s="28">
        <v>0.1767377687815504</v>
      </c>
      <c r="Z29" s="28">
        <v>0.17936855873905144</v>
      </c>
      <c r="AA29" s="28">
        <v>0.18211311046398743</v>
      </c>
    </row>
    <row r="30" spans="1:27" s="36" customFormat="1" x14ac:dyDescent="0.35">
      <c r="A30" s="47" t="s">
        <v>25</v>
      </c>
      <c r="B30" s="47" t="s">
        <v>91</v>
      </c>
      <c r="C30" s="28">
        <v>7.4711669808375278E-2</v>
      </c>
      <c r="D30" s="28">
        <v>4.3127383501895697E-2</v>
      </c>
      <c r="E30" s="28">
        <v>4.4326989146051717E-2</v>
      </c>
      <c r="F30" s="28">
        <v>7.427617645626719E-2</v>
      </c>
      <c r="G30" s="28">
        <v>7.1248106395973371E-2</v>
      </c>
      <c r="H30" s="28">
        <v>0.11896723587285822</v>
      </c>
      <c r="I30" s="28">
        <v>0.14193633231531705</v>
      </c>
      <c r="J30" s="28">
        <v>0.14973700569192858</v>
      </c>
      <c r="K30" s="28">
        <v>0.17394817203356375</v>
      </c>
      <c r="L30" s="28">
        <v>0.17402967411280393</v>
      </c>
      <c r="M30" s="28">
        <v>0.15965382281781104</v>
      </c>
      <c r="N30" s="28">
        <v>0.16410576482227546</v>
      </c>
      <c r="O30" s="28">
        <v>0.17694284976918162</v>
      </c>
      <c r="P30" s="28">
        <v>0.16509737653202197</v>
      </c>
      <c r="Q30" s="28">
        <v>0.16937583994822619</v>
      </c>
      <c r="R30" s="28">
        <v>0.18053592228142068</v>
      </c>
      <c r="S30" s="28">
        <v>0.17372459967758896</v>
      </c>
      <c r="T30" s="28">
        <v>0.18317086293241153</v>
      </c>
      <c r="U30" s="28">
        <v>0.18981131997443026</v>
      </c>
      <c r="V30" s="28">
        <v>0.186712507853244</v>
      </c>
      <c r="W30" s="28">
        <v>0.19904199206499495</v>
      </c>
      <c r="X30" s="28">
        <v>0.20328438213247985</v>
      </c>
      <c r="Y30" s="28">
        <v>0.17063922542390225</v>
      </c>
      <c r="Z30" s="28">
        <v>0.17108637213054506</v>
      </c>
      <c r="AA30" s="28">
        <v>0.17590672369289867</v>
      </c>
    </row>
    <row r="31" spans="1:27" s="36" customFormat="1" x14ac:dyDescent="0.35">
      <c r="A31" s="47" t="s">
        <v>25</v>
      </c>
      <c r="B31" s="47" t="s">
        <v>216</v>
      </c>
      <c r="C31" s="28">
        <v>9.3452292617960425E-2</v>
      </c>
      <c r="D31" s="28">
        <v>0.1240485254946727</v>
      </c>
      <c r="E31" s="28">
        <v>0.17714567636986256</v>
      </c>
      <c r="F31" s="28">
        <v>0.15061386510654493</v>
      </c>
      <c r="G31" s="28">
        <v>0.29262048719495443</v>
      </c>
      <c r="H31" s="28">
        <v>0.16649133112734338</v>
      </c>
      <c r="I31" s="28">
        <v>0.16341516748112647</v>
      </c>
      <c r="J31" s="28">
        <v>0.16572643526114003</v>
      </c>
      <c r="K31" s="28">
        <v>0.16928464982888686</v>
      </c>
      <c r="L31" s="28">
        <v>0.15978889228540513</v>
      </c>
      <c r="M31" s="28">
        <v>0.15387093417650782</v>
      </c>
      <c r="N31" s="28">
        <v>0.15889995943508387</v>
      </c>
      <c r="O31" s="28">
        <v>0.15126525300324717</v>
      </c>
      <c r="P31" s="28">
        <v>0.14581761347713112</v>
      </c>
      <c r="Q31" s="28">
        <v>0.12357016956710945</v>
      </c>
      <c r="R31" s="28">
        <v>0.12423480689739459</v>
      </c>
      <c r="S31" s="28">
        <v>0.1143464747307649</v>
      </c>
      <c r="T31" s="28">
        <v>0.12816337034952147</v>
      </c>
      <c r="U31" s="28">
        <v>0.12471037950837685</v>
      </c>
      <c r="V31" s="28">
        <v>0.12168996827469535</v>
      </c>
      <c r="W31" s="28">
        <v>0.11061108444855219</v>
      </c>
      <c r="X31" s="28">
        <v>0.11765737708949266</v>
      </c>
      <c r="Y31" s="28">
        <v>0.11093295184470253</v>
      </c>
      <c r="Z31" s="28">
        <v>9.8553182496448871E-2</v>
      </c>
      <c r="AA31" s="28">
        <v>8.7486628251132431E-2</v>
      </c>
    </row>
    <row r="32" spans="1:27" s="36" customFormat="1" x14ac:dyDescent="0.35">
      <c r="A32" s="47" t="s">
        <v>25</v>
      </c>
      <c r="B32" s="47" t="s">
        <v>17</v>
      </c>
      <c r="C32" s="28">
        <v>7.7351996504129342E-2</v>
      </c>
      <c r="D32" s="28">
        <v>8.3627609541006828E-2</v>
      </c>
      <c r="E32" s="28">
        <v>8.6391219721889193E-2</v>
      </c>
      <c r="F32" s="28">
        <v>8.6313407740073261E-2</v>
      </c>
      <c r="G32" s="28">
        <v>8.064452900048362E-2</v>
      </c>
      <c r="H32" s="28">
        <v>8.0359329154115824E-2</v>
      </c>
      <c r="I32" s="28">
        <v>8.3184693712992627E-2</v>
      </c>
      <c r="J32" s="28">
        <v>8.1636731458107292E-2</v>
      </c>
      <c r="K32" s="28">
        <v>8.397126197008134E-2</v>
      </c>
      <c r="L32" s="28">
        <v>8.4051252273476984E-2</v>
      </c>
      <c r="M32" s="28">
        <v>7.7955890088205651E-2</v>
      </c>
      <c r="N32" s="28">
        <v>7.8152824626741058E-2</v>
      </c>
      <c r="O32" s="28">
        <v>8.0384109173300008E-2</v>
      </c>
      <c r="P32" s="28">
        <v>7.551420572307177E-2</v>
      </c>
      <c r="Q32" s="28">
        <v>7.83267761195649E-2</v>
      </c>
      <c r="R32" s="28">
        <v>7.8134067250841488E-2</v>
      </c>
      <c r="S32" s="28">
        <v>7.6766461889822085E-2</v>
      </c>
      <c r="T32" s="28">
        <v>8.0008358337314914E-2</v>
      </c>
      <c r="U32" s="28">
        <v>8.0483873243703291E-2</v>
      </c>
      <c r="V32" s="28">
        <v>7.8685957418551347E-2</v>
      </c>
      <c r="W32" s="28">
        <v>8.0464003220237029E-2</v>
      </c>
      <c r="X32" s="28">
        <v>8.1551909156193259E-2</v>
      </c>
      <c r="Y32" s="28">
        <v>7.7233533724241077E-2</v>
      </c>
      <c r="Z32" s="28">
        <v>7.822487304989495E-2</v>
      </c>
      <c r="AA32" s="28">
        <v>7.6946852462561208E-2</v>
      </c>
    </row>
    <row r="34" spans="1:27" s="36" customFormat="1" x14ac:dyDescent="0.35"/>
    <row r="35" spans="1:27" s="36" customFormat="1" x14ac:dyDescent="0.35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</row>
    <row r="36" spans="1:27" s="36" customFormat="1" x14ac:dyDescent="0.35">
      <c r="A36" s="47" t="s">
        <v>26</v>
      </c>
      <c r="B36" s="47" t="s">
        <v>2</v>
      </c>
      <c r="C36" s="28">
        <v>0.54874804210960471</v>
      </c>
      <c r="D36" s="28">
        <v>0.45296613764150695</v>
      </c>
      <c r="E36" s="28">
        <v>0.41550522928263411</v>
      </c>
      <c r="F36" s="28">
        <v>0.40818365510939453</v>
      </c>
      <c r="G36" s="28">
        <v>0.39291995788212125</v>
      </c>
      <c r="H36" s="28">
        <v>0.36784953885645127</v>
      </c>
      <c r="I36" s="28">
        <v>0.40285706053705572</v>
      </c>
      <c r="J36" s="28">
        <v>0.44045364016656718</v>
      </c>
      <c r="K36" s="28">
        <v>0.42923415090505784</v>
      </c>
      <c r="L36" s="28">
        <v>0.50549751233105589</v>
      </c>
      <c r="M36" s="28" t="s">
        <v>243</v>
      </c>
      <c r="N36" s="28" t="s">
        <v>243</v>
      </c>
      <c r="O36" s="28" t="s">
        <v>243</v>
      </c>
      <c r="P36" s="28" t="s">
        <v>243</v>
      </c>
      <c r="Q36" s="28" t="s">
        <v>243</v>
      </c>
      <c r="R36" s="28" t="s">
        <v>243</v>
      </c>
      <c r="S36" s="28" t="s">
        <v>243</v>
      </c>
      <c r="T36" s="28" t="s">
        <v>243</v>
      </c>
      <c r="U36" s="28" t="s">
        <v>243</v>
      </c>
      <c r="V36" s="28" t="s">
        <v>243</v>
      </c>
      <c r="W36" s="28" t="s">
        <v>243</v>
      </c>
      <c r="X36" s="28" t="s">
        <v>243</v>
      </c>
      <c r="Y36" s="28" t="s">
        <v>243</v>
      </c>
      <c r="Z36" s="28" t="s">
        <v>243</v>
      </c>
      <c r="AA36" s="28" t="s">
        <v>243</v>
      </c>
    </row>
    <row r="37" spans="1:27" s="36" customFormat="1" x14ac:dyDescent="0.35">
      <c r="A37" s="47" t="s">
        <v>26</v>
      </c>
      <c r="B37" s="47" t="s">
        <v>11</v>
      </c>
      <c r="C37" s="28" t="s">
        <v>243</v>
      </c>
      <c r="D37" s="28" t="s">
        <v>243</v>
      </c>
      <c r="E37" s="28" t="s">
        <v>243</v>
      </c>
      <c r="F37" s="28" t="s">
        <v>243</v>
      </c>
      <c r="G37" s="28" t="s">
        <v>243</v>
      </c>
      <c r="H37" s="28" t="s">
        <v>243</v>
      </c>
      <c r="I37" s="28" t="s">
        <v>243</v>
      </c>
      <c r="J37" s="28" t="s">
        <v>243</v>
      </c>
      <c r="K37" s="28" t="s">
        <v>243</v>
      </c>
      <c r="L37" s="28" t="s">
        <v>243</v>
      </c>
      <c r="M37" s="28" t="s">
        <v>243</v>
      </c>
      <c r="N37" s="28" t="s">
        <v>243</v>
      </c>
      <c r="O37" s="28" t="s">
        <v>243</v>
      </c>
      <c r="P37" s="28" t="s">
        <v>243</v>
      </c>
      <c r="Q37" s="28" t="s">
        <v>243</v>
      </c>
      <c r="R37" s="28" t="s">
        <v>243</v>
      </c>
      <c r="S37" s="28" t="s">
        <v>243</v>
      </c>
      <c r="T37" s="28" t="s">
        <v>243</v>
      </c>
      <c r="U37" s="28" t="s">
        <v>243</v>
      </c>
      <c r="V37" s="28" t="s">
        <v>243</v>
      </c>
      <c r="W37" s="28" t="s">
        <v>243</v>
      </c>
      <c r="X37" s="28" t="s">
        <v>243</v>
      </c>
      <c r="Y37" s="28" t="s">
        <v>243</v>
      </c>
      <c r="Z37" s="28" t="s">
        <v>243</v>
      </c>
      <c r="AA37" s="28" t="s">
        <v>243</v>
      </c>
    </row>
    <row r="38" spans="1:27" s="36" customFormat="1" x14ac:dyDescent="0.35">
      <c r="A38" s="47" t="s">
        <v>26</v>
      </c>
      <c r="B38" s="47" t="s">
        <v>7</v>
      </c>
      <c r="C38" s="28">
        <v>6.2997535488453008E-2</v>
      </c>
      <c r="D38" s="28">
        <v>6.1106258955599992E-2</v>
      </c>
      <c r="E38" s="28">
        <v>6.2673929902113346E-2</v>
      </c>
      <c r="F38" s="28">
        <v>6.6609854939859756E-2</v>
      </c>
      <c r="G38" s="28">
        <v>6.8268704844112543E-2</v>
      </c>
      <c r="H38" s="28">
        <v>6.4484437878777806E-2</v>
      </c>
      <c r="I38" s="28">
        <v>7.6046106091862437E-2</v>
      </c>
      <c r="J38" s="28">
        <v>8.691763854697325E-2</v>
      </c>
      <c r="K38" s="28">
        <v>0.10263006431067712</v>
      </c>
      <c r="L38" s="28">
        <v>0.1446720449707386</v>
      </c>
      <c r="M38" s="28">
        <v>0.19195672580662818</v>
      </c>
      <c r="N38" s="28">
        <v>0.15828044910797584</v>
      </c>
      <c r="O38" s="28">
        <v>0.21093297248775164</v>
      </c>
      <c r="P38" s="28">
        <v>0.20988140022556848</v>
      </c>
      <c r="Q38" s="28">
        <v>0.16590294510118114</v>
      </c>
      <c r="R38" s="28">
        <v>0.18662628525922695</v>
      </c>
      <c r="S38" s="28">
        <v>0.15593240573546005</v>
      </c>
      <c r="T38" s="28">
        <v>0.15140808971003389</v>
      </c>
      <c r="U38" s="28">
        <v>0.12956984837524543</v>
      </c>
      <c r="V38" s="28">
        <v>0.15693078500734611</v>
      </c>
      <c r="W38" s="28">
        <v>0.14356952056832328</v>
      </c>
      <c r="X38" s="28">
        <v>0.26355592677724654</v>
      </c>
      <c r="Y38" s="28">
        <v>0.53335070109074079</v>
      </c>
      <c r="Z38" s="28">
        <v>0.55819358468505831</v>
      </c>
      <c r="AA38" s="28">
        <v>0.57560752446040087</v>
      </c>
    </row>
    <row r="39" spans="1:27" s="36" customFormat="1" x14ac:dyDescent="0.35">
      <c r="A39" s="47" t="s">
        <v>26</v>
      </c>
      <c r="B39" s="47" t="s">
        <v>12</v>
      </c>
      <c r="C39" s="28" t="s">
        <v>243</v>
      </c>
      <c r="D39" s="28" t="s">
        <v>243</v>
      </c>
      <c r="E39" s="28" t="s">
        <v>243</v>
      </c>
      <c r="F39" s="28" t="s">
        <v>243</v>
      </c>
      <c r="G39" s="28" t="s">
        <v>243</v>
      </c>
      <c r="H39" s="28" t="s">
        <v>243</v>
      </c>
      <c r="I39" s="28" t="s">
        <v>243</v>
      </c>
      <c r="J39" s="28" t="s">
        <v>243</v>
      </c>
      <c r="K39" s="28" t="s">
        <v>243</v>
      </c>
      <c r="L39" s="28" t="s">
        <v>243</v>
      </c>
      <c r="M39" s="28" t="s">
        <v>243</v>
      </c>
      <c r="N39" s="28" t="s">
        <v>243</v>
      </c>
      <c r="O39" s="28" t="s">
        <v>243</v>
      </c>
      <c r="P39" s="28" t="s">
        <v>243</v>
      </c>
      <c r="Q39" s="28" t="s">
        <v>243</v>
      </c>
      <c r="R39" s="28" t="s">
        <v>243</v>
      </c>
      <c r="S39" s="28" t="s">
        <v>243</v>
      </c>
      <c r="T39" s="28" t="s">
        <v>243</v>
      </c>
      <c r="U39" s="28" t="s">
        <v>243</v>
      </c>
      <c r="V39" s="28" t="s">
        <v>243</v>
      </c>
      <c r="W39" s="28" t="s">
        <v>243</v>
      </c>
      <c r="X39" s="28" t="s">
        <v>243</v>
      </c>
      <c r="Y39" s="28" t="s">
        <v>243</v>
      </c>
      <c r="Z39" s="28" t="s">
        <v>243</v>
      </c>
      <c r="AA39" s="28" t="s">
        <v>243</v>
      </c>
    </row>
    <row r="40" spans="1:27" s="36" customFormat="1" x14ac:dyDescent="0.35">
      <c r="A40" s="47" t="s">
        <v>26</v>
      </c>
      <c r="B40" s="47" t="s">
        <v>5</v>
      </c>
      <c r="C40" s="28">
        <v>4.4907614263302933E-9</v>
      </c>
      <c r="D40" s="28">
        <v>7.6033103037014463E-9</v>
      </c>
      <c r="E40" s="28">
        <v>7.5054154970790914E-9</v>
      </c>
      <c r="F40" s="28">
        <v>7.6039880453840858E-9</v>
      </c>
      <c r="G40" s="28">
        <v>6.1897141103226251E-5</v>
      </c>
      <c r="H40" s="28">
        <v>6.1477090685235201E-9</v>
      </c>
      <c r="I40" s="28">
        <v>8.4675893705078132E-9</v>
      </c>
      <c r="J40" s="28">
        <v>9.0946349952281944E-9</v>
      </c>
      <c r="K40" s="28">
        <v>9.1522969473326397E-9</v>
      </c>
      <c r="L40" s="28">
        <v>1.0105286066924356E-3</v>
      </c>
      <c r="M40" s="28">
        <v>1.4311253354643094E-3</v>
      </c>
      <c r="N40" s="28">
        <v>4.671558631814261E-4</v>
      </c>
      <c r="O40" s="28">
        <v>2.9861988830577304E-2</v>
      </c>
      <c r="P40" s="28">
        <v>1.377447130647954E-2</v>
      </c>
      <c r="Q40" s="28">
        <v>1.0359753682736808E-3</v>
      </c>
      <c r="R40" s="28">
        <v>1.6832355579380169E-2</v>
      </c>
      <c r="S40" s="28">
        <v>2.9370306911464771E-3</v>
      </c>
      <c r="T40" s="28">
        <v>3.0877819584485282E-4</v>
      </c>
      <c r="U40" s="28">
        <v>1.6733312630509665E-3</v>
      </c>
      <c r="V40" s="28">
        <v>7.2524595138079591E-5</v>
      </c>
      <c r="W40" s="28">
        <v>1.2480290903335411E-8</v>
      </c>
      <c r="X40" s="28">
        <v>1.6473732964385557E-8</v>
      </c>
      <c r="Y40" s="28">
        <v>9.8627565073760495E-3</v>
      </c>
      <c r="Z40" s="28">
        <v>2.7678539186528776E-4</v>
      </c>
      <c r="AA40" s="28">
        <v>1.458467646601635E-2</v>
      </c>
    </row>
    <row r="41" spans="1:27" s="36" customFormat="1" x14ac:dyDescent="0.35">
      <c r="A41" s="47" t="s">
        <v>26</v>
      </c>
      <c r="B41" s="47" t="s">
        <v>3</v>
      </c>
      <c r="C41" s="28">
        <v>0.53088434582736166</v>
      </c>
      <c r="D41" s="28">
        <v>0.53228715205500177</v>
      </c>
      <c r="E41" s="28">
        <v>0.50793746270520279</v>
      </c>
      <c r="F41" s="28">
        <v>0.4862595530120169</v>
      </c>
      <c r="G41" s="28">
        <v>0.50820831925638132</v>
      </c>
      <c r="H41" s="28">
        <v>0.48350659129507173</v>
      </c>
      <c r="I41" s="28">
        <v>0.50361714341337693</v>
      </c>
      <c r="J41" s="28">
        <v>0.50869388355598166</v>
      </c>
      <c r="K41" s="28">
        <v>0.51882956640851419</v>
      </c>
      <c r="L41" s="28">
        <v>0.51146609586298486</v>
      </c>
      <c r="M41" s="28">
        <v>0.4843419096030831</v>
      </c>
      <c r="N41" s="28">
        <v>0.49151223006485567</v>
      </c>
      <c r="O41" s="28">
        <v>0.48000722352848102</v>
      </c>
      <c r="P41" s="28">
        <v>0.3422192818596928</v>
      </c>
      <c r="Q41" s="28">
        <v>0.25694888958073892</v>
      </c>
      <c r="R41" s="28">
        <v>0.23668299432682827</v>
      </c>
      <c r="S41" s="28">
        <v>0.22743830427563305</v>
      </c>
      <c r="T41" s="28">
        <v>0.26424693856371934</v>
      </c>
      <c r="U41" s="28" t="s">
        <v>243</v>
      </c>
      <c r="V41" s="28" t="s">
        <v>243</v>
      </c>
      <c r="W41" s="28" t="s">
        <v>243</v>
      </c>
      <c r="X41" s="28" t="s">
        <v>243</v>
      </c>
      <c r="Y41" s="28" t="s">
        <v>243</v>
      </c>
      <c r="Z41" s="28" t="s">
        <v>243</v>
      </c>
      <c r="AA41" s="28" t="s">
        <v>243</v>
      </c>
    </row>
    <row r="42" spans="1:27" s="36" customFormat="1" x14ac:dyDescent="0.35">
      <c r="A42" s="47" t="s">
        <v>26</v>
      </c>
      <c r="B42" s="47" t="s">
        <v>99</v>
      </c>
      <c r="C42" s="28" t="s">
        <v>243</v>
      </c>
      <c r="D42" s="28" t="s">
        <v>243</v>
      </c>
      <c r="E42" s="28" t="s">
        <v>243</v>
      </c>
      <c r="F42" s="28" t="s">
        <v>243</v>
      </c>
      <c r="G42" s="28" t="s">
        <v>243</v>
      </c>
      <c r="H42" s="28" t="s">
        <v>243</v>
      </c>
      <c r="I42" s="28" t="s">
        <v>243</v>
      </c>
      <c r="J42" s="28" t="s">
        <v>243</v>
      </c>
      <c r="K42" s="28" t="s">
        <v>243</v>
      </c>
      <c r="L42" s="28" t="s">
        <v>243</v>
      </c>
      <c r="M42" s="28" t="s">
        <v>243</v>
      </c>
      <c r="N42" s="28" t="s">
        <v>243</v>
      </c>
      <c r="O42" s="28" t="s">
        <v>243</v>
      </c>
      <c r="P42" s="28" t="s">
        <v>243</v>
      </c>
      <c r="Q42" s="28" t="s">
        <v>243</v>
      </c>
      <c r="R42" s="28" t="s">
        <v>243</v>
      </c>
      <c r="S42" s="28" t="s">
        <v>243</v>
      </c>
      <c r="T42" s="28" t="s">
        <v>243</v>
      </c>
      <c r="U42" s="28" t="s">
        <v>243</v>
      </c>
      <c r="V42" s="28" t="s">
        <v>243</v>
      </c>
      <c r="W42" s="28" t="s">
        <v>243</v>
      </c>
      <c r="X42" s="28" t="s">
        <v>243</v>
      </c>
      <c r="Y42" s="28" t="s">
        <v>243</v>
      </c>
      <c r="Z42" s="28" t="s">
        <v>243</v>
      </c>
      <c r="AA42" s="28" t="s">
        <v>243</v>
      </c>
    </row>
    <row r="43" spans="1:27" s="36" customFormat="1" x14ac:dyDescent="0.35">
      <c r="A43" s="47" t="s">
        <v>26</v>
      </c>
      <c r="B43" s="47" t="s">
        <v>9</v>
      </c>
      <c r="C43" s="28">
        <v>0.38369585907110942</v>
      </c>
      <c r="D43" s="28">
        <v>0.3449773645677493</v>
      </c>
      <c r="E43" s="28">
        <v>0.33199124648793621</v>
      </c>
      <c r="F43" s="28">
        <v>0.3117717322725031</v>
      </c>
      <c r="G43" s="28">
        <v>0.3172911362992652</v>
      </c>
      <c r="H43" s="28">
        <v>0.31126709958683885</v>
      </c>
      <c r="I43" s="28">
        <v>0.34755560658421064</v>
      </c>
      <c r="J43" s="28">
        <v>0.33824212365337453</v>
      </c>
      <c r="K43" s="28">
        <v>0.32925396876003205</v>
      </c>
      <c r="L43" s="28">
        <v>0.30447518671650903</v>
      </c>
      <c r="M43" s="28">
        <v>0.32241393203228447</v>
      </c>
      <c r="N43" s="28">
        <v>0.33534177157128675</v>
      </c>
      <c r="O43" s="28">
        <v>0.32046746753199362</v>
      </c>
      <c r="P43" s="28">
        <v>0.31794162614788318</v>
      </c>
      <c r="Q43" s="28">
        <v>0.31596783437964521</v>
      </c>
      <c r="R43" s="28">
        <v>0.31859236039866995</v>
      </c>
      <c r="S43" s="28">
        <v>0.31091712829258994</v>
      </c>
      <c r="T43" s="28">
        <v>0.31547250335029331</v>
      </c>
      <c r="U43" s="28">
        <v>0.29819938357596537</v>
      </c>
      <c r="V43" s="28">
        <v>0.30556864793003802</v>
      </c>
      <c r="W43" s="28">
        <v>0.31423087066195887</v>
      </c>
      <c r="X43" s="28">
        <v>0.29652652593565515</v>
      </c>
      <c r="Y43" s="28">
        <v>0.3014627435370939</v>
      </c>
      <c r="Z43" s="28">
        <v>0.30013968317035539</v>
      </c>
      <c r="AA43" s="28">
        <v>0.29921455268292246</v>
      </c>
    </row>
    <row r="44" spans="1:27" s="36" customFormat="1" x14ac:dyDescent="0.35">
      <c r="A44" s="47" t="s">
        <v>26</v>
      </c>
      <c r="B44" s="47" t="s">
        <v>8</v>
      </c>
      <c r="C44" s="28">
        <v>0.23103761077393228</v>
      </c>
      <c r="D44" s="28">
        <v>0.20843297161050278</v>
      </c>
      <c r="E44" s="28">
        <v>0.18475130916100843</v>
      </c>
      <c r="F44" s="28">
        <v>0.19246542553834473</v>
      </c>
      <c r="G44" s="28">
        <v>0.18985856170818469</v>
      </c>
      <c r="H44" s="28">
        <v>0.19836550517155271</v>
      </c>
      <c r="I44" s="28">
        <v>0.2460425302053515</v>
      </c>
      <c r="J44" s="28">
        <v>0.23593677718427403</v>
      </c>
      <c r="K44" s="28">
        <v>0.23247258350200753</v>
      </c>
      <c r="L44" s="28">
        <v>0.22954535062606699</v>
      </c>
      <c r="M44" s="28">
        <v>0.23413543932161679</v>
      </c>
      <c r="N44" s="28">
        <v>0.24170581529145205</v>
      </c>
      <c r="O44" s="28">
        <v>0.23871973353920498</v>
      </c>
      <c r="P44" s="28">
        <v>0.20109061114370247</v>
      </c>
      <c r="Q44" s="28">
        <v>0.20302149793421523</v>
      </c>
      <c r="R44" s="28">
        <v>0.19963328839578048</v>
      </c>
      <c r="S44" s="28">
        <v>0.19297149669262617</v>
      </c>
      <c r="T44" s="28">
        <v>0.20042437992620357</v>
      </c>
      <c r="U44" s="28">
        <v>0.20844626721725537</v>
      </c>
      <c r="V44" s="28">
        <v>0.20402985830332182</v>
      </c>
      <c r="W44" s="28">
        <v>0.20197531751400083</v>
      </c>
      <c r="X44" s="28">
        <v>0.20190808266698373</v>
      </c>
      <c r="Y44" s="28">
        <v>0.17737994026648901</v>
      </c>
      <c r="Z44" s="28">
        <v>0.18170325801638962</v>
      </c>
      <c r="AA44" s="28">
        <v>0.17276040179154648</v>
      </c>
    </row>
    <row r="45" spans="1:27" s="36" customFormat="1" x14ac:dyDescent="0.35">
      <c r="A45" s="47" t="s">
        <v>26</v>
      </c>
      <c r="B45" s="47" t="s">
        <v>91</v>
      </c>
      <c r="C45" s="28">
        <v>8.0568822053619746E-2</v>
      </c>
      <c r="D45" s="28">
        <v>7.0940489396905573E-2</v>
      </c>
      <c r="E45" s="28">
        <v>7.3115864240390113E-2</v>
      </c>
      <c r="F45" s="28">
        <v>7.3699158453663302E-2</v>
      </c>
      <c r="G45" s="28">
        <v>6.5404140934173474E-2</v>
      </c>
      <c r="H45" s="28">
        <v>6.8952022110063488E-2</v>
      </c>
      <c r="I45" s="28">
        <v>6.7305516361539447E-2</v>
      </c>
      <c r="J45" s="28">
        <v>7.0065009297994321E-2</v>
      </c>
      <c r="K45" s="28">
        <v>7.1399179533681287E-2</v>
      </c>
      <c r="L45" s="28">
        <v>7.0995709783065797E-2</v>
      </c>
      <c r="M45" s="28">
        <v>0.13310480059600646</v>
      </c>
      <c r="N45" s="28">
        <v>0.14321628454532587</v>
      </c>
      <c r="O45" s="28">
        <v>0.15276768830395351</v>
      </c>
      <c r="P45" s="28">
        <v>0.1365205655592342</v>
      </c>
      <c r="Q45" s="28">
        <v>0.14494254729623529</v>
      </c>
      <c r="R45" s="28">
        <v>0.14692744418108611</v>
      </c>
      <c r="S45" s="28">
        <v>0.16126062250791454</v>
      </c>
      <c r="T45" s="28">
        <v>0.16793311260138336</v>
      </c>
      <c r="U45" s="28">
        <v>0.19170750828413732</v>
      </c>
      <c r="V45" s="28">
        <v>0.18433868237227607</v>
      </c>
      <c r="W45" s="28">
        <v>0.18780638006869096</v>
      </c>
      <c r="X45" s="28">
        <v>0.19728268179122274</v>
      </c>
      <c r="Y45" s="28">
        <v>0.19837498260444356</v>
      </c>
      <c r="Z45" s="28">
        <v>0.17690227643222628</v>
      </c>
      <c r="AA45" s="28">
        <v>0.14611142703608448</v>
      </c>
    </row>
    <row r="46" spans="1:27" s="36" customFormat="1" x14ac:dyDescent="0.35">
      <c r="A46" s="47" t="s">
        <v>26</v>
      </c>
      <c r="B46" s="47" t="s">
        <v>216</v>
      </c>
      <c r="C46" s="28">
        <v>0.14729495313626534</v>
      </c>
      <c r="D46" s="28">
        <v>0.16059149125737834</v>
      </c>
      <c r="E46" s="28">
        <v>0.1704744723799976</v>
      </c>
      <c r="F46" s="28">
        <v>0.15798727029736048</v>
      </c>
      <c r="G46" s="28">
        <v>0.16715636108273157</v>
      </c>
      <c r="H46" s="28">
        <v>0.18442512576169995</v>
      </c>
      <c r="I46" s="28">
        <v>0.16111417337492542</v>
      </c>
      <c r="J46" s="28">
        <v>0.16682723736564925</v>
      </c>
      <c r="K46" s="28">
        <v>0.17835094528809545</v>
      </c>
      <c r="L46" s="28">
        <v>0.20479360133046887</v>
      </c>
      <c r="M46" s="28">
        <v>0.17137437607012784</v>
      </c>
      <c r="N46" s="28">
        <v>0.168194287029932</v>
      </c>
      <c r="O46" s="28">
        <v>0.16048772443113746</v>
      </c>
      <c r="P46" s="28">
        <v>0.16983375587345242</v>
      </c>
      <c r="Q46" s="28">
        <v>0.15544380874577995</v>
      </c>
      <c r="R46" s="28">
        <v>0.13584328818972308</v>
      </c>
      <c r="S46" s="28">
        <v>0.13272301487989824</v>
      </c>
      <c r="T46" s="28">
        <v>0.14628983063335876</v>
      </c>
      <c r="U46" s="28">
        <v>0.14641455944423512</v>
      </c>
      <c r="V46" s="28">
        <v>0.12760835014875171</v>
      </c>
      <c r="W46" s="28">
        <v>0.12454272188177538</v>
      </c>
      <c r="X46" s="28">
        <v>0.11679111342284744</v>
      </c>
      <c r="Y46" s="28">
        <v>0.11615365138895895</v>
      </c>
      <c r="Z46" s="28">
        <v>0.10468619604198268</v>
      </c>
      <c r="AA46" s="28">
        <v>8.2240176908201124E-2</v>
      </c>
    </row>
    <row r="47" spans="1:27" s="36" customFormat="1" x14ac:dyDescent="0.35">
      <c r="A47" s="47" t="s">
        <v>26</v>
      </c>
      <c r="B47" s="47" t="s">
        <v>17</v>
      </c>
      <c r="C47" s="28">
        <v>8.5252921867079764E-2</v>
      </c>
      <c r="D47" s="28">
        <v>8.5333950954179782E-2</v>
      </c>
      <c r="E47" s="28">
        <v>8.774274940252863E-2</v>
      </c>
      <c r="F47" s="28">
        <v>8.9186478568374375E-2</v>
      </c>
      <c r="G47" s="28">
        <v>7.8236388036050666E-2</v>
      </c>
      <c r="H47" s="28">
        <v>8.2145748173404615E-2</v>
      </c>
      <c r="I47" s="28">
        <v>7.9917767782797675E-2</v>
      </c>
      <c r="J47" s="28">
        <v>8.3213894277916006E-2</v>
      </c>
      <c r="K47" s="28">
        <v>8.4057273255542672E-2</v>
      </c>
      <c r="L47" s="28">
        <v>8.3714861621665929E-2</v>
      </c>
      <c r="M47" s="28">
        <v>8.071079973046992E-2</v>
      </c>
      <c r="N47" s="28">
        <v>7.6892999537375467E-2</v>
      </c>
      <c r="O47" s="28">
        <v>8.1463351458706146E-2</v>
      </c>
      <c r="P47" s="28">
        <v>7.4703207054963069E-2</v>
      </c>
      <c r="Q47" s="28">
        <v>7.7784128483703363E-2</v>
      </c>
      <c r="R47" s="28">
        <v>7.4626711143145077E-2</v>
      </c>
      <c r="S47" s="28">
        <v>7.6510349643964123E-2</v>
      </c>
      <c r="T47" s="28">
        <v>7.474803184071635E-2</v>
      </c>
      <c r="U47" s="28">
        <v>8.1452267601186831E-2</v>
      </c>
      <c r="V47" s="28">
        <v>8.1578046587977265E-2</v>
      </c>
      <c r="W47" s="28">
        <v>7.8136251525220635E-2</v>
      </c>
      <c r="X47" s="28">
        <v>8.0517633914280809E-2</v>
      </c>
      <c r="Y47" s="28">
        <v>7.8466763512576809E-2</v>
      </c>
      <c r="Z47" s="28">
        <v>7.7002999745255804E-2</v>
      </c>
      <c r="AA47" s="28">
        <v>7.4617527811852435E-2</v>
      </c>
    </row>
    <row r="49" spans="1:27" s="36" customFormat="1" x14ac:dyDescent="0.35"/>
    <row r="50" spans="1:27" s="36" customFormat="1" x14ac:dyDescent="0.35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</row>
    <row r="51" spans="1:27" s="36" customFormat="1" x14ac:dyDescent="0.35">
      <c r="A51" s="47" t="s">
        <v>27</v>
      </c>
      <c r="B51" s="47" t="s">
        <v>2</v>
      </c>
      <c r="C51" s="28" t="s">
        <v>243</v>
      </c>
      <c r="D51" s="28" t="s">
        <v>243</v>
      </c>
      <c r="E51" s="28" t="s">
        <v>243</v>
      </c>
      <c r="F51" s="28" t="s">
        <v>243</v>
      </c>
      <c r="G51" s="28" t="s">
        <v>243</v>
      </c>
      <c r="H51" s="28" t="s">
        <v>243</v>
      </c>
      <c r="I51" s="28" t="s">
        <v>243</v>
      </c>
      <c r="J51" s="28" t="s">
        <v>243</v>
      </c>
      <c r="K51" s="28" t="s">
        <v>243</v>
      </c>
      <c r="L51" s="28" t="s">
        <v>243</v>
      </c>
      <c r="M51" s="28" t="s">
        <v>243</v>
      </c>
      <c r="N51" s="28" t="s">
        <v>243</v>
      </c>
      <c r="O51" s="28" t="s">
        <v>243</v>
      </c>
      <c r="P51" s="28" t="s">
        <v>243</v>
      </c>
      <c r="Q51" s="28" t="s">
        <v>243</v>
      </c>
      <c r="R51" s="28" t="s">
        <v>243</v>
      </c>
      <c r="S51" s="28" t="s">
        <v>243</v>
      </c>
      <c r="T51" s="28" t="s">
        <v>243</v>
      </c>
      <c r="U51" s="28" t="s">
        <v>243</v>
      </c>
      <c r="V51" s="28" t="s">
        <v>243</v>
      </c>
      <c r="W51" s="28" t="s">
        <v>243</v>
      </c>
      <c r="X51" s="28" t="s">
        <v>243</v>
      </c>
      <c r="Y51" s="28" t="s">
        <v>243</v>
      </c>
      <c r="Z51" s="28" t="s">
        <v>243</v>
      </c>
      <c r="AA51" s="28" t="s">
        <v>243</v>
      </c>
    </row>
    <row r="52" spans="1:27" s="36" customFormat="1" x14ac:dyDescent="0.35">
      <c r="A52" s="47" t="s">
        <v>27</v>
      </c>
      <c r="B52" s="47" t="s">
        <v>11</v>
      </c>
      <c r="C52" s="28">
        <v>0.52253661231601756</v>
      </c>
      <c r="D52" s="28">
        <v>0.52050774414113199</v>
      </c>
      <c r="E52" s="28">
        <v>0.46323502051725196</v>
      </c>
      <c r="F52" s="28">
        <v>0.47316756810413751</v>
      </c>
      <c r="G52" s="28">
        <v>0.46910817278343425</v>
      </c>
      <c r="H52" s="28">
        <v>0.46123983590945711</v>
      </c>
      <c r="I52" s="28">
        <v>0.45897691255829853</v>
      </c>
      <c r="J52" s="28">
        <v>0.45818680929659839</v>
      </c>
      <c r="K52" s="28">
        <v>0.49913408752757682</v>
      </c>
      <c r="L52" s="28" t="s">
        <v>243</v>
      </c>
      <c r="M52" s="28" t="s">
        <v>243</v>
      </c>
      <c r="N52" s="28" t="s">
        <v>243</v>
      </c>
      <c r="O52" s="28" t="s">
        <v>243</v>
      </c>
      <c r="P52" s="28" t="s">
        <v>243</v>
      </c>
      <c r="Q52" s="28" t="s">
        <v>243</v>
      </c>
      <c r="R52" s="28" t="s">
        <v>243</v>
      </c>
      <c r="S52" s="28" t="s">
        <v>243</v>
      </c>
      <c r="T52" s="28" t="s">
        <v>243</v>
      </c>
      <c r="U52" s="28" t="s">
        <v>243</v>
      </c>
      <c r="V52" s="28" t="s">
        <v>243</v>
      </c>
      <c r="W52" s="28" t="s">
        <v>243</v>
      </c>
      <c r="X52" s="28" t="s">
        <v>243</v>
      </c>
      <c r="Y52" s="28" t="s">
        <v>243</v>
      </c>
      <c r="Z52" s="28" t="s">
        <v>243</v>
      </c>
      <c r="AA52" s="28" t="s">
        <v>243</v>
      </c>
    </row>
    <row r="53" spans="1:27" s="36" customFormat="1" x14ac:dyDescent="0.35">
      <c r="A53" s="47" t="s">
        <v>27</v>
      </c>
      <c r="B53" s="47" t="s">
        <v>7</v>
      </c>
      <c r="C53" s="28" t="s">
        <v>243</v>
      </c>
      <c r="D53" s="28" t="s">
        <v>243</v>
      </c>
      <c r="E53" s="28" t="s">
        <v>243</v>
      </c>
      <c r="F53" s="28" t="s">
        <v>243</v>
      </c>
      <c r="G53" s="28" t="s">
        <v>243</v>
      </c>
      <c r="H53" s="28" t="s">
        <v>243</v>
      </c>
      <c r="I53" s="28" t="s">
        <v>243</v>
      </c>
      <c r="J53" s="28" t="s">
        <v>243</v>
      </c>
      <c r="K53" s="28" t="s">
        <v>243</v>
      </c>
      <c r="L53" s="28" t="s">
        <v>243</v>
      </c>
      <c r="M53" s="28" t="s">
        <v>243</v>
      </c>
      <c r="N53" s="28" t="s">
        <v>243</v>
      </c>
      <c r="O53" s="28" t="s">
        <v>243</v>
      </c>
      <c r="P53" s="28" t="s">
        <v>243</v>
      </c>
      <c r="Q53" s="28" t="s">
        <v>243</v>
      </c>
      <c r="R53" s="28" t="s">
        <v>243</v>
      </c>
      <c r="S53" s="28" t="s">
        <v>243</v>
      </c>
      <c r="T53" s="28" t="s">
        <v>243</v>
      </c>
      <c r="U53" s="28" t="s">
        <v>243</v>
      </c>
      <c r="V53" s="28" t="s">
        <v>243</v>
      </c>
      <c r="W53" s="28" t="s">
        <v>243</v>
      </c>
      <c r="X53" s="28" t="s">
        <v>243</v>
      </c>
      <c r="Y53" s="28" t="s">
        <v>243</v>
      </c>
      <c r="Z53" s="28" t="s">
        <v>243</v>
      </c>
      <c r="AA53" s="28" t="s">
        <v>243</v>
      </c>
    </row>
    <row r="54" spans="1:27" s="36" customFormat="1" x14ac:dyDescent="0.35">
      <c r="A54" s="47" t="s">
        <v>27</v>
      </c>
      <c r="B54" s="47" t="s">
        <v>12</v>
      </c>
      <c r="C54" s="28">
        <v>3.317719178082192E-3</v>
      </c>
      <c r="D54" s="28">
        <v>3.0689689497716893E-3</v>
      </c>
      <c r="E54" s="28">
        <v>1.6044652968036529E-2</v>
      </c>
      <c r="F54" s="28">
        <v>0.29392034246575344</v>
      </c>
      <c r="G54" s="28">
        <v>0.34939609589041098</v>
      </c>
      <c r="H54" s="28">
        <v>0.39262100456621002</v>
      </c>
      <c r="I54" s="28">
        <v>5.6724773972602746E-3</v>
      </c>
      <c r="J54" s="28">
        <v>1.9111716894977149E-2</v>
      </c>
      <c r="K54" s="28">
        <v>4.9634913242009138E-2</v>
      </c>
      <c r="L54" s="28">
        <v>7.4660906392694071E-2</v>
      </c>
      <c r="M54" s="28">
        <v>0.11093737442922375</v>
      </c>
      <c r="N54" s="28">
        <v>4.3867310502282875E-2</v>
      </c>
      <c r="O54" s="28">
        <v>4.6255365296803651E-2</v>
      </c>
      <c r="P54" s="28">
        <v>9.7066383561643835E-2</v>
      </c>
      <c r="Q54" s="28">
        <v>5.466108219178082E-2</v>
      </c>
      <c r="R54" s="28" t="s">
        <v>243</v>
      </c>
      <c r="S54" s="28" t="s">
        <v>243</v>
      </c>
      <c r="T54" s="28" t="s">
        <v>243</v>
      </c>
      <c r="U54" s="28" t="s">
        <v>243</v>
      </c>
      <c r="V54" s="28" t="s">
        <v>243</v>
      </c>
      <c r="W54" s="28" t="s">
        <v>243</v>
      </c>
      <c r="X54" s="28" t="s">
        <v>243</v>
      </c>
      <c r="Y54" s="28" t="s">
        <v>243</v>
      </c>
      <c r="Z54" s="28" t="s">
        <v>243</v>
      </c>
      <c r="AA54" s="28" t="s">
        <v>243</v>
      </c>
    </row>
    <row r="55" spans="1:27" s="36" customFormat="1" x14ac:dyDescent="0.35">
      <c r="A55" s="47" t="s">
        <v>27</v>
      </c>
      <c r="B55" s="47" t="s">
        <v>5</v>
      </c>
      <c r="C55" s="28">
        <v>2.7081068392752347E-4</v>
      </c>
      <c r="D55" s="28">
        <v>5.0029722863103764E-5</v>
      </c>
      <c r="E55" s="28">
        <v>1.9479838616271925E-3</v>
      </c>
      <c r="F55" s="28">
        <v>1.4595352733673998E-3</v>
      </c>
      <c r="G55" s="28">
        <v>9.6723292527451307E-3</v>
      </c>
      <c r="H55" s="28">
        <v>2.2044700166648046E-3</v>
      </c>
      <c r="I55" s="28">
        <v>1.1687735207810625E-3</v>
      </c>
      <c r="J55" s="28">
        <v>3.3834766422388839E-3</v>
      </c>
      <c r="K55" s="28">
        <v>1.4725377667275295E-2</v>
      </c>
      <c r="L55" s="28">
        <v>2.2493010469980628E-2</v>
      </c>
      <c r="M55" s="28">
        <v>7.0692792285823702E-2</v>
      </c>
      <c r="N55" s="28">
        <v>3.344488461910769E-2</v>
      </c>
      <c r="O55" s="28">
        <v>2.5443758142216336E-2</v>
      </c>
      <c r="P55" s="28">
        <v>5.6652621424533652E-2</v>
      </c>
      <c r="Q55" s="28">
        <v>2.4850806465008857E-2</v>
      </c>
      <c r="R55" s="28">
        <v>3.9994556414594748E-2</v>
      </c>
      <c r="S55" s="28">
        <v>2.9991550808848865E-2</v>
      </c>
      <c r="T55" s="28">
        <v>4.9799743214254795E-2</v>
      </c>
      <c r="U55" s="28">
        <v>2.0117178570908899E-2</v>
      </c>
      <c r="V55" s="28">
        <v>5.9520174614781977E-2</v>
      </c>
      <c r="W55" s="28">
        <v>3.2932212220639509E-2</v>
      </c>
      <c r="X55" s="28">
        <v>2.5817959467886429E-2</v>
      </c>
      <c r="Y55" s="28">
        <v>4.5863819759733665E-2</v>
      </c>
      <c r="Z55" s="28">
        <v>2.9576304702062909E-2</v>
      </c>
      <c r="AA55" s="28">
        <v>2.752710650000758E-2</v>
      </c>
    </row>
    <row r="56" spans="1:27" s="36" customFormat="1" x14ac:dyDescent="0.35">
      <c r="A56" s="47" t="s">
        <v>27</v>
      </c>
      <c r="B56" s="47" t="s">
        <v>3</v>
      </c>
      <c r="C56" s="28">
        <v>0.16718118256356784</v>
      </c>
      <c r="D56" s="28">
        <v>0.17115031060532482</v>
      </c>
      <c r="E56" s="28">
        <v>0.16323041497315319</v>
      </c>
      <c r="F56" s="28">
        <v>0.13677255658729934</v>
      </c>
      <c r="G56" s="28">
        <v>0.20481337707235739</v>
      </c>
      <c r="H56" s="28">
        <v>0.17103986368875235</v>
      </c>
      <c r="I56" s="28">
        <v>0.14756164085034346</v>
      </c>
      <c r="J56" s="28">
        <v>0.14835411257626771</v>
      </c>
      <c r="K56" s="28">
        <v>0.13468348222182908</v>
      </c>
      <c r="L56" s="28">
        <v>0.16485077439283857</v>
      </c>
      <c r="M56" s="28">
        <v>0.17042605543551972</v>
      </c>
      <c r="N56" s="28">
        <v>0.16202488523532416</v>
      </c>
      <c r="O56" s="28">
        <v>0.13582814931148074</v>
      </c>
      <c r="P56" s="28">
        <v>0.20338573411961072</v>
      </c>
      <c r="Q56" s="28">
        <v>0.17081169974760432</v>
      </c>
      <c r="R56" s="28">
        <v>0.14742906493958291</v>
      </c>
      <c r="S56" s="28">
        <v>0.14740614538088145</v>
      </c>
      <c r="T56" s="28">
        <v>0.13476217802789187</v>
      </c>
      <c r="U56" s="28">
        <v>0.16454562139942824</v>
      </c>
      <c r="V56" s="28">
        <v>0.16965602967091525</v>
      </c>
      <c r="W56" s="28">
        <v>0.16094330146717814</v>
      </c>
      <c r="X56" s="28">
        <v>0.1355041881656813</v>
      </c>
      <c r="Y56" s="28">
        <v>0.20314190359711334</v>
      </c>
      <c r="Z56" s="28">
        <v>0.20316794018293946</v>
      </c>
      <c r="AA56" s="28">
        <v>0.20218194720011026</v>
      </c>
    </row>
    <row r="57" spans="1:27" s="36" customFormat="1" x14ac:dyDescent="0.35">
      <c r="A57" s="47" t="s">
        <v>27</v>
      </c>
      <c r="B57" s="47" t="s">
        <v>99</v>
      </c>
      <c r="C57" s="28" t="s">
        <v>243</v>
      </c>
      <c r="D57" s="28" t="s">
        <v>243</v>
      </c>
      <c r="E57" s="28" t="s">
        <v>243</v>
      </c>
      <c r="F57" s="28" t="s">
        <v>243</v>
      </c>
      <c r="G57" s="28" t="s">
        <v>243</v>
      </c>
      <c r="H57" s="28" t="s">
        <v>243</v>
      </c>
      <c r="I57" s="28" t="s">
        <v>243</v>
      </c>
      <c r="J57" s="28" t="s">
        <v>243</v>
      </c>
      <c r="K57" s="28" t="s">
        <v>243</v>
      </c>
      <c r="L57" s="28" t="s">
        <v>243</v>
      </c>
      <c r="M57" s="28" t="s">
        <v>243</v>
      </c>
      <c r="N57" s="28" t="s">
        <v>243</v>
      </c>
      <c r="O57" s="28" t="s">
        <v>243</v>
      </c>
      <c r="P57" s="28" t="s">
        <v>243</v>
      </c>
      <c r="Q57" s="28" t="s">
        <v>243</v>
      </c>
      <c r="R57" s="28" t="s">
        <v>243</v>
      </c>
      <c r="S57" s="28" t="s">
        <v>243</v>
      </c>
      <c r="T57" s="28" t="s">
        <v>243</v>
      </c>
      <c r="U57" s="28" t="s">
        <v>243</v>
      </c>
      <c r="V57" s="28" t="s">
        <v>243</v>
      </c>
      <c r="W57" s="28" t="s">
        <v>243</v>
      </c>
      <c r="X57" s="28" t="s">
        <v>243</v>
      </c>
      <c r="Y57" s="28" t="s">
        <v>243</v>
      </c>
      <c r="Z57" s="28" t="s">
        <v>243</v>
      </c>
      <c r="AA57" s="28" t="s">
        <v>243</v>
      </c>
    </row>
    <row r="58" spans="1:27" s="36" customFormat="1" x14ac:dyDescent="0.35">
      <c r="A58" s="47" t="s">
        <v>27</v>
      </c>
      <c r="B58" s="47" t="s">
        <v>9</v>
      </c>
      <c r="C58" s="28">
        <v>0.30115710171129489</v>
      </c>
      <c r="D58" s="28">
        <v>0.33720155954603587</v>
      </c>
      <c r="E58" s="28">
        <v>0.31019810236644457</v>
      </c>
      <c r="F58" s="28">
        <v>0.31410904568526304</v>
      </c>
      <c r="G58" s="28">
        <v>0.30340462836098681</v>
      </c>
      <c r="H58" s="28">
        <v>0.31795036943254551</v>
      </c>
      <c r="I58" s="28">
        <v>0.30994486988237979</v>
      </c>
      <c r="J58" s="28">
        <v>0.35309173953437539</v>
      </c>
      <c r="K58" s="28">
        <v>0.32952942669734203</v>
      </c>
      <c r="L58" s="28">
        <v>0.34529175812700119</v>
      </c>
      <c r="M58" s="28">
        <v>0.35275549195507533</v>
      </c>
      <c r="N58" s="28">
        <v>0.36824362336098754</v>
      </c>
      <c r="O58" s="28">
        <v>0.36851968234528892</v>
      </c>
      <c r="P58" s="28">
        <v>0.34483310551558377</v>
      </c>
      <c r="Q58" s="28">
        <v>0.36440994090900347</v>
      </c>
      <c r="R58" s="28">
        <v>0.3380979246764152</v>
      </c>
      <c r="S58" s="28">
        <v>0.36245400654281751</v>
      </c>
      <c r="T58" s="28">
        <v>0.33155246176235903</v>
      </c>
      <c r="U58" s="28">
        <v>0.34280380113998166</v>
      </c>
      <c r="V58" s="28">
        <v>0.34402120466290248</v>
      </c>
      <c r="W58" s="28">
        <v>0.36483929137962506</v>
      </c>
      <c r="X58" s="28">
        <v>0.38095656981606285</v>
      </c>
      <c r="Y58" s="28">
        <v>0.36016499098977173</v>
      </c>
      <c r="Z58" s="28">
        <v>0.37852578472954818</v>
      </c>
      <c r="AA58" s="28">
        <v>0.34003554535676589</v>
      </c>
    </row>
    <row r="59" spans="1:27" s="36" customFormat="1" x14ac:dyDescent="0.35">
      <c r="A59" s="47" t="s">
        <v>27</v>
      </c>
      <c r="B59" s="47" t="s">
        <v>8</v>
      </c>
      <c r="C59" s="28">
        <v>0.26896462161670132</v>
      </c>
      <c r="D59" s="28">
        <v>0.20408873675794678</v>
      </c>
      <c r="E59" s="28">
        <v>0.20731859352426804</v>
      </c>
      <c r="F59" s="28">
        <v>0.19316785418134882</v>
      </c>
      <c r="G59" s="28">
        <v>0.21813163087677523</v>
      </c>
      <c r="H59" s="28">
        <v>0.22549786836783253</v>
      </c>
      <c r="I59" s="28">
        <v>0.22238399772905582</v>
      </c>
      <c r="J59" s="28">
        <v>0.22517785324988687</v>
      </c>
      <c r="K59" s="28">
        <v>0.24632251199297159</v>
      </c>
      <c r="L59" s="28">
        <v>0.24337884863343887</v>
      </c>
      <c r="M59" s="28">
        <v>0.2290506500987198</v>
      </c>
      <c r="N59" s="28">
        <v>0.23702427769929896</v>
      </c>
      <c r="O59" s="28">
        <v>0.24042756342957483</v>
      </c>
      <c r="P59" s="28">
        <v>0.21940749756880779</v>
      </c>
      <c r="Q59" s="28">
        <v>0.22535071991047964</v>
      </c>
      <c r="R59" s="28">
        <v>0.19398847801898961</v>
      </c>
      <c r="S59" s="28">
        <v>0.18254489185528258</v>
      </c>
      <c r="T59" s="28">
        <v>0.18044551361110711</v>
      </c>
      <c r="U59" s="28">
        <v>0.18188006923775052</v>
      </c>
      <c r="V59" s="28">
        <v>0.16149852816238897</v>
      </c>
      <c r="W59" s="28">
        <v>0.17357429556062126</v>
      </c>
      <c r="X59" s="28">
        <v>0.17942396380318429</v>
      </c>
      <c r="Y59" s="28">
        <v>0.16332781822844022</v>
      </c>
      <c r="Z59" s="28">
        <v>0.17058428782177021</v>
      </c>
      <c r="AA59" s="28">
        <v>0.15941985636218964</v>
      </c>
    </row>
    <row r="60" spans="1:27" s="36" customFormat="1" x14ac:dyDescent="0.35">
      <c r="A60" s="47" t="s">
        <v>27</v>
      </c>
      <c r="B60" s="47" t="s">
        <v>91</v>
      </c>
      <c r="C60" s="28">
        <v>4.9821996733809527E-2</v>
      </c>
      <c r="D60" s="28">
        <v>8.6746145856388499E-2</v>
      </c>
      <c r="E60" s="28">
        <v>8.5206250552623555E-2</v>
      </c>
      <c r="F60" s="28">
        <v>8.3977193661510838E-2</v>
      </c>
      <c r="G60" s="28">
        <v>7.3209695811995809E-2</v>
      </c>
      <c r="H60" s="28">
        <v>7.5143691490508965E-2</v>
      </c>
      <c r="I60" s="28">
        <v>7.7534907691475946E-2</v>
      </c>
      <c r="J60" s="28">
        <v>7.5174480867958374E-2</v>
      </c>
      <c r="K60" s="28">
        <v>8.7093633282385272E-2</v>
      </c>
      <c r="L60" s="28">
        <v>9.3821992188868775E-2</v>
      </c>
      <c r="M60" s="28">
        <v>9.3471142737758403E-2</v>
      </c>
      <c r="N60" s="28">
        <v>9.5629278344078542E-2</v>
      </c>
      <c r="O60" s="28">
        <v>9.6081770236377206E-2</v>
      </c>
      <c r="P60" s="28">
        <v>8.2596162790616892E-2</v>
      </c>
      <c r="Q60" s="28">
        <v>8.3147348861877399E-2</v>
      </c>
      <c r="R60" s="28">
        <v>8.6380454243014826E-2</v>
      </c>
      <c r="S60" s="28">
        <v>7.8622715304594096E-2</v>
      </c>
      <c r="T60" s="28">
        <v>9.2294492833652375E-2</v>
      </c>
      <c r="U60" s="28">
        <v>9.7504145721237723E-2</v>
      </c>
      <c r="V60" s="28">
        <v>0.10290232562064539</v>
      </c>
      <c r="W60" s="28">
        <v>0.10514623646426259</v>
      </c>
      <c r="X60" s="28">
        <v>0.10876896111025897</v>
      </c>
      <c r="Y60" s="28">
        <v>9.7446017222859366E-2</v>
      </c>
      <c r="Z60" s="28">
        <v>0.10444160821491788</v>
      </c>
      <c r="AA60" s="28">
        <v>9.9171572255296755E-2</v>
      </c>
    </row>
    <row r="61" spans="1:27" s="36" customFormat="1" x14ac:dyDescent="0.35">
      <c r="A61" s="47" t="s">
        <v>27</v>
      </c>
      <c r="B61" s="47" t="s">
        <v>216</v>
      </c>
      <c r="C61" s="28" t="s">
        <v>243</v>
      </c>
      <c r="D61" s="28" t="s">
        <v>243</v>
      </c>
      <c r="E61" s="28" t="s">
        <v>243</v>
      </c>
      <c r="F61" s="28" t="s">
        <v>243</v>
      </c>
      <c r="G61" s="28">
        <v>0.24764919021505064</v>
      </c>
      <c r="H61" s="28">
        <v>0.2639699604168998</v>
      </c>
      <c r="I61" s="28">
        <v>0.27962719536034902</v>
      </c>
      <c r="J61" s="28">
        <v>0.25886666261725033</v>
      </c>
      <c r="K61" s="28">
        <v>0.2539016466480723</v>
      </c>
      <c r="L61" s="28">
        <v>0.26841348454013325</v>
      </c>
      <c r="M61" s="28">
        <v>0.25320780625288636</v>
      </c>
      <c r="N61" s="28">
        <v>0.26120390827346968</v>
      </c>
      <c r="O61" s="28">
        <v>0.26230951190836332</v>
      </c>
      <c r="P61" s="28">
        <v>0.24053639059900966</v>
      </c>
      <c r="Q61" s="28">
        <v>0.22701513465250839</v>
      </c>
      <c r="R61" s="28">
        <v>0.23627351258506196</v>
      </c>
      <c r="S61" s="28">
        <v>0.20195921155665134</v>
      </c>
      <c r="T61" s="28">
        <v>0.22289798079887826</v>
      </c>
      <c r="U61" s="28">
        <v>0.22574453620320772</v>
      </c>
      <c r="V61" s="28">
        <v>0.22396480541418368</v>
      </c>
      <c r="W61" s="28">
        <v>0.235089487686474</v>
      </c>
      <c r="X61" s="28">
        <v>0.26177652002369095</v>
      </c>
      <c r="Y61" s="28">
        <v>0.23629558195467221</v>
      </c>
      <c r="Z61" s="28">
        <v>0.20733416482184386</v>
      </c>
      <c r="AA61" s="28">
        <v>0.20094909188399096</v>
      </c>
    </row>
    <row r="62" spans="1:27" s="36" customFormat="1" x14ac:dyDescent="0.35">
      <c r="A62" s="47" t="s">
        <v>27</v>
      </c>
      <c r="B62" s="47" t="s">
        <v>17</v>
      </c>
      <c r="C62" s="28">
        <v>9.1169933726770305E-2</v>
      </c>
      <c r="D62" s="28">
        <v>8.8902498080546594E-2</v>
      </c>
      <c r="E62" s="28">
        <v>8.9801363118941047E-2</v>
      </c>
      <c r="F62" s="28">
        <v>8.8885698086144965E-2</v>
      </c>
      <c r="G62" s="28">
        <v>7.6669723357726816E-2</v>
      </c>
      <c r="H62" s="28">
        <v>7.7139367937772929E-2</v>
      </c>
      <c r="I62" s="28">
        <v>7.8560533674553387E-2</v>
      </c>
      <c r="J62" s="28">
        <v>6.9918072218629168E-2</v>
      </c>
      <c r="K62" s="28">
        <v>7.1823692291455757E-2</v>
      </c>
      <c r="L62" s="28">
        <v>7.5195446437490765E-2</v>
      </c>
      <c r="M62" s="28">
        <v>6.184916840738381E-2</v>
      </c>
      <c r="N62" s="28">
        <v>6.1897923049314976E-2</v>
      </c>
      <c r="O62" s="28">
        <v>6.3866412219607357E-2</v>
      </c>
      <c r="P62" s="28">
        <v>5.2215721825264592E-2</v>
      </c>
      <c r="Q62" s="28">
        <v>5.2687311828813248E-2</v>
      </c>
      <c r="R62" s="28">
        <v>5.7466699958465192E-2</v>
      </c>
      <c r="S62" s="28">
        <v>5.0019540845464429E-2</v>
      </c>
      <c r="T62" s="28">
        <v>5.4486045106132405E-2</v>
      </c>
      <c r="U62" s="28">
        <v>5.869574511250452E-2</v>
      </c>
      <c r="V62" s="28">
        <v>5.7870690341403221E-2</v>
      </c>
      <c r="W62" s="28">
        <v>6.0569015457168175E-2</v>
      </c>
      <c r="X62" s="28">
        <v>6.3221137119496063E-2</v>
      </c>
      <c r="Y62" s="28">
        <v>5.5138087826448273E-2</v>
      </c>
      <c r="Z62" s="28">
        <v>5.8595901350093377E-2</v>
      </c>
      <c r="AA62" s="28">
        <v>5.4511166533326806E-2</v>
      </c>
    </row>
    <row r="64" spans="1:27" s="36" customFormat="1" x14ac:dyDescent="0.35"/>
    <row r="65" spans="1:27" s="36" customFormat="1" x14ac:dyDescent="0.35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</row>
    <row r="66" spans="1:27" s="36" customFormat="1" x14ac:dyDescent="0.35">
      <c r="A66" s="47" t="s">
        <v>28</v>
      </c>
      <c r="B66" s="47" t="s">
        <v>2</v>
      </c>
      <c r="C66" s="28" t="s">
        <v>243</v>
      </c>
      <c r="D66" s="28" t="s">
        <v>243</v>
      </c>
      <c r="E66" s="28" t="s">
        <v>243</v>
      </c>
      <c r="F66" s="28" t="s">
        <v>243</v>
      </c>
      <c r="G66" s="28" t="s">
        <v>243</v>
      </c>
      <c r="H66" s="28" t="s">
        <v>243</v>
      </c>
      <c r="I66" s="28" t="s">
        <v>243</v>
      </c>
      <c r="J66" s="28" t="s">
        <v>243</v>
      </c>
      <c r="K66" s="28" t="s">
        <v>243</v>
      </c>
      <c r="L66" s="28" t="s">
        <v>243</v>
      </c>
      <c r="M66" s="28" t="s">
        <v>243</v>
      </c>
      <c r="N66" s="28" t="s">
        <v>243</v>
      </c>
      <c r="O66" s="28" t="s">
        <v>243</v>
      </c>
      <c r="P66" s="28" t="s">
        <v>243</v>
      </c>
      <c r="Q66" s="28" t="s">
        <v>243</v>
      </c>
      <c r="R66" s="28" t="s">
        <v>243</v>
      </c>
      <c r="S66" s="28" t="s">
        <v>243</v>
      </c>
      <c r="T66" s="28" t="s">
        <v>243</v>
      </c>
      <c r="U66" s="28" t="s">
        <v>243</v>
      </c>
      <c r="V66" s="28" t="s">
        <v>243</v>
      </c>
      <c r="W66" s="28" t="s">
        <v>243</v>
      </c>
      <c r="X66" s="28" t="s">
        <v>243</v>
      </c>
      <c r="Y66" s="28" t="s">
        <v>243</v>
      </c>
      <c r="Z66" s="28" t="s">
        <v>243</v>
      </c>
      <c r="AA66" s="28" t="s">
        <v>243</v>
      </c>
    </row>
    <row r="67" spans="1:27" s="36" customFormat="1" x14ac:dyDescent="0.35">
      <c r="A67" s="47" t="s">
        <v>28</v>
      </c>
      <c r="B67" s="47" t="s">
        <v>11</v>
      </c>
      <c r="C67" s="28" t="s">
        <v>243</v>
      </c>
      <c r="D67" s="28" t="s">
        <v>243</v>
      </c>
      <c r="E67" s="28" t="s">
        <v>243</v>
      </c>
      <c r="F67" s="28" t="s">
        <v>243</v>
      </c>
      <c r="G67" s="28" t="s">
        <v>243</v>
      </c>
      <c r="H67" s="28" t="s">
        <v>243</v>
      </c>
      <c r="I67" s="28" t="s">
        <v>243</v>
      </c>
      <c r="J67" s="28" t="s">
        <v>243</v>
      </c>
      <c r="K67" s="28" t="s">
        <v>243</v>
      </c>
      <c r="L67" s="28" t="s">
        <v>243</v>
      </c>
      <c r="M67" s="28" t="s">
        <v>243</v>
      </c>
      <c r="N67" s="28" t="s">
        <v>243</v>
      </c>
      <c r="O67" s="28" t="s">
        <v>243</v>
      </c>
      <c r="P67" s="28" t="s">
        <v>243</v>
      </c>
      <c r="Q67" s="28" t="s">
        <v>243</v>
      </c>
      <c r="R67" s="28" t="s">
        <v>243</v>
      </c>
      <c r="S67" s="28" t="s">
        <v>243</v>
      </c>
      <c r="T67" s="28" t="s">
        <v>243</v>
      </c>
      <c r="U67" s="28" t="s">
        <v>243</v>
      </c>
      <c r="V67" s="28" t="s">
        <v>243</v>
      </c>
      <c r="W67" s="28" t="s">
        <v>243</v>
      </c>
      <c r="X67" s="28" t="s">
        <v>243</v>
      </c>
      <c r="Y67" s="28" t="s">
        <v>243</v>
      </c>
      <c r="Z67" s="28" t="s">
        <v>243</v>
      </c>
      <c r="AA67" s="28" t="s">
        <v>243</v>
      </c>
    </row>
    <row r="68" spans="1:27" s="36" customFormat="1" x14ac:dyDescent="0.35">
      <c r="A68" s="47" t="s">
        <v>28</v>
      </c>
      <c r="B68" s="47" t="s">
        <v>7</v>
      </c>
      <c r="C68" s="28">
        <v>0.18711405703576328</v>
      </c>
      <c r="D68" s="28">
        <v>0.2395700691835066</v>
      </c>
      <c r="E68" s="28">
        <v>0.14227700533229001</v>
      </c>
      <c r="F68" s="28">
        <v>0.23476899313385294</v>
      </c>
      <c r="G68" s="28">
        <v>0.18170225218927241</v>
      </c>
      <c r="H68" s="28">
        <v>0.11392326517004388</v>
      </c>
      <c r="I68" s="28">
        <v>0.1593030338007074</v>
      </c>
      <c r="J68" s="28">
        <v>0.1850857518144837</v>
      </c>
      <c r="K68" s="28">
        <v>0.24391965993489481</v>
      </c>
      <c r="L68" s="28">
        <v>0.24756265886503134</v>
      </c>
      <c r="M68" s="28">
        <v>0.25856493751574222</v>
      </c>
      <c r="N68" s="28">
        <v>0.16662376839660423</v>
      </c>
      <c r="O68" s="28">
        <v>0.1405334991124807</v>
      </c>
      <c r="P68" s="28" t="s">
        <v>243</v>
      </c>
      <c r="Q68" s="28" t="s">
        <v>243</v>
      </c>
      <c r="R68" s="28" t="s">
        <v>243</v>
      </c>
      <c r="S68" s="28" t="s">
        <v>243</v>
      </c>
      <c r="T68" s="28" t="s">
        <v>243</v>
      </c>
      <c r="U68" s="28" t="s">
        <v>243</v>
      </c>
      <c r="V68" s="28" t="s">
        <v>243</v>
      </c>
      <c r="W68" s="28" t="s">
        <v>243</v>
      </c>
      <c r="X68" s="28" t="s">
        <v>243</v>
      </c>
      <c r="Y68" s="28" t="s">
        <v>243</v>
      </c>
      <c r="Z68" s="28" t="s">
        <v>243</v>
      </c>
      <c r="AA68" s="28" t="s">
        <v>243</v>
      </c>
    </row>
    <row r="69" spans="1:27" s="36" customFormat="1" x14ac:dyDescent="0.35">
      <c r="A69" s="47" t="s">
        <v>28</v>
      </c>
      <c r="B69" s="47" t="s">
        <v>12</v>
      </c>
      <c r="C69" s="28">
        <v>3.9419220890410962E-3</v>
      </c>
      <c r="D69" s="28">
        <v>2.129701341324201E-3</v>
      </c>
      <c r="E69" s="28" t="s">
        <v>243</v>
      </c>
      <c r="F69" s="28" t="s">
        <v>243</v>
      </c>
      <c r="G69" s="28" t="s">
        <v>243</v>
      </c>
      <c r="H69" s="28" t="s">
        <v>243</v>
      </c>
      <c r="I69" s="28" t="s">
        <v>243</v>
      </c>
      <c r="J69" s="28" t="s">
        <v>243</v>
      </c>
      <c r="K69" s="28" t="s">
        <v>243</v>
      </c>
      <c r="L69" s="28" t="s">
        <v>243</v>
      </c>
      <c r="M69" s="28" t="s">
        <v>243</v>
      </c>
      <c r="N69" s="28" t="s">
        <v>243</v>
      </c>
      <c r="O69" s="28" t="s">
        <v>243</v>
      </c>
      <c r="P69" s="28" t="s">
        <v>243</v>
      </c>
      <c r="Q69" s="28" t="s">
        <v>243</v>
      </c>
      <c r="R69" s="28" t="s">
        <v>243</v>
      </c>
      <c r="S69" s="28" t="s">
        <v>243</v>
      </c>
      <c r="T69" s="28" t="s">
        <v>243</v>
      </c>
      <c r="U69" s="28" t="s">
        <v>243</v>
      </c>
      <c r="V69" s="28" t="s">
        <v>243</v>
      </c>
      <c r="W69" s="28" t="s">
        <v>243</v>
      </c>
      <c r="X69" s="28" t="s">
        <v>243</v>
      </c>
      <c r="Y69" s="28" t="s">
        <v>243</v>
      </c>
      <c r="Z69" s="28" t="s">
        <v>243</v>
      </c>
      <c r="AA69" s="28" t="s">
        <v>243</v>
      </c>
    </row>
    <row r="70" spans="1:27" s="36" customFormat="1" x14ac:dyDescent="0.35">
      <c r="A70" s="47" t="s">
        <v>28</v>
      </c>
      <c r="B70" s="47" t="s">
        <v>5</v>
      </c>
      <c r="C70" s="28">
        <v>5.6555904363626563E-2</v>
      </c>
      <c r="D70" s="28">
        <v>5.3603590263151472E-2</v>
      </c>
      <c r="E70" s="28">
        <v>4.7364759867404883E-2</v>
      </c>
      <c r="F70" s="28">
        <v>4.7898050247771891E-2</v>
      </c>
      <c r="G70" s="28">
        <v>5.4522789734186256E-2</v>
      </c>
      <c r="H70" s="28">
        <v>4.0727895900528562E-2</v>
      </c>
      <c r="I70" s="28">
        <v>4.9312897141723634E-2</v>
      </c>
      <c r="J70" s="28">
        <v>5.4027360180065036E-2</v>
      </c>
      <c r="K70" s="28">
        <v>9.3111685042420317E-2</v>
      </c>
      <c r="L70" s="28">
        <v>0.11131164256446527</v>
      </c>
      <c r="M70" s="28">
        <v>0.13542259390769901</v>
      </c>
      <c r="N70" s="28">
        <v>8.5418608973691107E-2</v>
      </c>
      <c r="O70" s="28">
        <v>7.5208818484276838E-2</v>
      </c>
      <c r="P70" s="28">
        <v>0.1107469891633555</v>
      </c>
      <c r="Q70" s="28">
        <v>8.8839141206933439E-2</v>
      </c>
      <c r="R70" s="28">
        <v>9.3549684360176577E-2</v>
      </c>
      <c r="S70" s="28">
        <v>7.8482549505802857E-2</v>
      </c>
      <c r="T70" s="28">
        <v>9.5553121781277076E-2</v>
      </c>
      <c r="U70" s="28">
        <v>6.2725901841353501E-2</v>
      </c>
      <c r="V70" s="28">
        <v>8.367957030176161E-2</v>
      </c>
      <c r="W70" s="28">
        <v>4.9632664848840491E-2</v>
      </c>
      <c r="X70" s="28">
        <v>2.8309485131241468E-2</v>
      </c>
      <c r="Y70" s="28">
        <v>3.856111952605052E-2</v>
      </c>
      <c r="Z70" s="28">
        <v>1.6255295579768347E-2</v>
      </c>
      <c r="AA70" s="28">
        <v>1.9334051128902369E-2</v>
      </c>
    </row>
    <row r="71" spans="1:27" s="36" customFormat="1" x14ac:dyDescent="0.35">
      <c r="A71" s="47" t="s">
        <v>28</v>
      </c>
      <c r="B71" s="47" t="s">
        <v>3</v>
      </c>
      <c r="C71" s="28" t="s">
        <v>243</v>
      </c>
      <c r="D71" s="28" t="s">
        <v>243</v>
      </c>
      <c r="E71" s="28" t="s">
        <v>243</v>
      </c>
      <c r="F71" s="28" t="s">
        <v>243</v>
      </c>
      <c r="G71" s="28" t="s">
        <v>243</v>
      </c>
      <c r="H71" s="28" t="s">
        <v>243</v>
      </c>
      <c r="I71" s="28" t="s">
        <v>243</v>
      </c>
      <c r="J71" s="28" t="s">
        <v>243</v>
      </c>
      <c r="K71" s="28" t="s">
        <v>243</v>
      </c>
      <c r="L71" s="28" t="s">
        <v>243</v>
      </c>
      <c r="M71" s="28" t="s">
        <v>243</v>
      </c>
      <c r="N71" s="28" t="s">
        <v>243</v>
      </c>
      <c r="O71" s="28" t="s">
        <v>243</v>
      </c>
      <c r="P71" s="28" t="s">
        <v>243</v>
      </c>
      <c r="Q71" s="28" t="s">
        <v>243</v>
      </c>
      <c r="R71" s="28" t="s">
        <v>243</v>
      </c>
      <c r="S71" s="28" t="s">
        <v>243</v>
      </c>
      <c r="T71" s="28" t="s">
        <v>243</v>
      </c>
      <c r="U71" s="28" t="s">
        <v>243</v>
      </c>
      <c r="V71" s="28" t="s">
        <v>243</v>
      </c>
      <c r="W71" s="28" t="s">
        <v>243</v>
      </c>
      <c r="X71" s="28" t="s">
        <v>243</v>
      </c>
      <c r="Y71" s="28" t="s">
        <v>243</v>
      </c>
      <c r="Z71" s="28" t="s">
        <v>243</v>
      </c>
      <c r="AA71" s="28" t="s">
        <v>243</v>
      </c>
    </row>
    <row r="72" spans="1:27" s="36" customFormat="1" x14ac:dyDescent="0.35">
      <c r="A72" s="47" t="s">
        <v>28</v>
      </c>
      <c r="B72" s="47" t="s">
        <v>99</v>
      </c>
      <c r="C72" s="28" t="s">
        <v>243</v>
      </c>
      <c r="D72" s="28" t="s">
        <v>243</v>
      </c>
      <c r="E72" s="28" t="s">
        <v>243</v>
      </c>
      <c r="F72" s="28" t="s">
        <v>243</v>
      </c>
      <c r="G72" s="28" t="s">
        <v>243</v>
      </c>
      <c r="H72" s="28" t="s">
        <v>243</v>
      </c>
      <c r="I72" s="28" t="s">
        <v>243</v>
      </c>
      <c r="J72" s="28" t="s">
        <v>243</v>
      </c>
      <c r="K72" s="28" t="s">
        <v>243</v>
      </c>
      <c r="L72" s="28" t="s">
        <v>243</v>
      </c>
      <c r="M72" s="28" t="s">
        <v>243</v>
      </c>
      <c r="N72" s="28" t="s">
        <v>243</v>
      </c>
      <c r="O72" s="28" t="s">
        <v>243</v>
      </c>
      <c r="P72" s="28" t="s">
        <v>243</v>
      </c>
      <c r="Q72" s="28" t="s">
        <v>243</v>
      </c>
      <c r="R72" s="28" t="s">
        <v>243</v>
      </c>
      <c r="S72" s="28" t="s">
        <v>243</v>
      </c>
      <c r="T72" s="28" t="s">
        <v>243</v>
      </c>
      <c r="U72" s="28" t="s">
        <v>243</v>
      </c>
      <c r="V72" s="28" t="s">
        <v>243</v>
      </c>
      <c r="W72" s="28" t="s">
        <v>243</v>
      </c>
      <c r="X72" s="28" t="s">
        <v>243</v>
      </c>
      <c r="Y72" s="28" t="s">
        <v>243</v>
      </c>
      <c r="Z72" s="28" t="s">
        <v>243</v>
      </c>
      <c r="AA72" s="28" t="s">
        <v>243</v>
      </c>
    </row>
    <row r="73" spans="1:27" s="36" customFormat="1" x14ac:dyDescent="0.35">
      <c r="A73" s="47" t="s">
        <v>28</v>
      </c>
      <c r="B73" s="47" t="s">
        <v>9</v>
      </c>
      <c r="C73" s="28">
        <v>0.30103608414651339</v>
      </c>
      <c r="D73" s="28">
        <v>0.2682413861990996</v>
      </c>
      <c r="E73" s="28">
        <v>0.30991519588978389</v>
      </c>
      <c r="F73" s="28">
        <v>0.3070356623242847</v>
      </c>
      <c r="G73" s="28">
        <v>0.29602785911456397</v>
      </c>
      <c r="H73" s="28">
        <v>0.28914901447448038</v>
      </c>
      <c r="I73" s="28">
        <v>0.29293170187539391</v>
      </c>
      <c r="J73" s="28">
        <v>0.3114889508634946</v>
      </c>
      <c r="K73" s="28">
        <v>0.2895061617607419</v>
      </c>
      <c r="L73" s="28">
        <v>0.2933870358137966</v>
      </c>
      <c r="M73" s="28">
        <v>0.27232539191994304</v>
      </c>
      <c r="N73" s="28">
        <v>0.31289610627759534</v>
      </c>
      <c r="O73" s="28">
        <v>0.3166112758423219</v>
      </c>
      <c r="P73" s="28">
        <v>0.30497738728063989</v>
      </c>
      <c r="Q73" s="28">
        <v>0.30057169576506704</v>
      </c>
      <c r="R73" s="28">
        <v>0.29317874098693053</v>
      </c>
      <c r="S73" s="28">
        <v>0.3124065248113907</v>
      </c>
      <c r="T73" s="28">
        <v>0.28890594543881382</v>
      </c>
      <c r="U73" s="28">
        <v>0.29305589001766136</v>
      </c>
      <c r="V73" s="28">
        <v>0.27730396984391198</v>
      </c>
      <c r="W73" s="28">
        <v>0.31179621307778094</v>
      </c>
      <c r="X73" s="28">
        <v>0.31181784463961187</v>
      </c>
      <c r="Y73" s="28">
        <v>0.28829835921210761</v>
      </c>
      <c r="Z73" s="28">
        <v>0.28813490403994535</v>
      </c>
      <c r="AA73" s="28">
        <v>0.27316343971772483</v>
      </c>
    </row>
    <row r="74" spans="1:27" s="36" customFormat="1" x14ac:dyDescent="0.35">
      <c r="A74" s="47" t="s">
        <v>28</v>
      </c>
      <c r="B74" s="47" t="s">
        <v>8</v>
      </c>
      <c r="C74" s="28">
        <v>0.20764818794853313</v>
      </c>
      <c r="D74" s="28">
        <v>0.24911782434291749</v>
      </c>
      <c r="E74" s="28">
        <v>0.2424212501310431</v>
      </c>
      <c r="F74" s="28">
        <v>0.24608468950012896</v>
      </c>
      <c r="G74" s="28">
        <v>0.23952767380112561</v>
      </c>
      <c r="H74" s="28">
        <v>0.23267803742667739</v>
      </c>
      <c r="I74" s="28">
        <v>0.2376565035326936</v>
      </c>
      <c r="J74" s="28">
        <v>0.2312821482488264</v>
      </c>
      <c r="K74" s="28">
        <v>0.23360978837656765</v>
      </c>
      <c r="L74" s="28">
        <v>0.22609322345986965</v>
      </c>
      <c r="M74" s="28">
        <v>0.22224651743730128</v>
      </c>
      <c r="N74" s="28">
        <v>0.22641254449530784</v>
      </c>
      <c r="O74" s="28">
        <v>0.24025946028704984</v>
      </c>
      <c r="P74" s="28">
        <v>0.21542439840584976</v>
      </c>
      <c r="Q74" s="28">
        <v>0.20202317321897678</v>
      </c>
      <c r="R74" s="28">
        <v>0.17569848796109247</v>
      </c>
      <c r="S74" s="28">
        <v>0.16743196797569079</v>
      </c>
      <c r="T74" s="28">
        <v>0.1692280244698007</v>
      </c>
      <c r="U74" s="28">
        <v>0.17071433157581628</v>
      </c>
      <c r="V74" s="28">
        <v>0.16406371909056494</v>
      </c>
      <c r="W74" s="28">
        <v>0.16635032891276477</v>
      </c>
      <c r="X74" s="28">
        <v>0.17728930007261118</v>
      </c>
      <c r="Y74" s="28">
        <v>0.15275997389630461</v>
      </c>
      <c r="Z74" s="28">
        <v>0.14679324257309187</v>
      </c>
      <c r="AA74" s="28">
        <v>0.13757477608508445</v>
      </c>
    </row>
    <row r="75" spans="1:27" s="36" customFormat="1" x14ac:dyDescent="0.35">
      <c r="A75" s="47" t="s">
        <v>28</v>
      </c>
      <c r="B75" s="47" t="s">
        <v>91</v>
      </c>
      <c r="C75" s="28">
        <v>6.2975635924756884E-2</v>
      </c>
      <c r="D75" s="28">
        <v>4.6113628720067766E-2</v>
      </c>
      <c r="E75" s="28">
        <v>4.7358725273688826E-2</v>
      </c>
      <c r="F75" s="28">
        <v>4.7117150511051163E-2</v>
      </c>
      <c r="G75" s="28">
        <v>4.4308533783470827E-2</v>
      </c>
      <c r="H75" s="28">
        <v>4.2538049142041845E-2</v>
      </c>
      <c r="I75" s="28">
        <v>4.5634597834179697E-2</v>
      </c>
      <c r="J75" s="28">
        <v>4.1636403100609579E-2</v>
      </c>
      <c r="K75" s="28">
        <v>4.4367609375374185E-2</v>
      </c>
      <c r="L75" s="28">
        <v>0.10583098292708866</v>
      </c>
      <c r="M75" s="28">
        <v>0.10002232893127688</v>
      </c>
      <c r="N75" s="28">
        <v>0.10250759789163896</v>
      </c>
      <c r="O75" s="28">
        <v>0.10330964852689631</v>
      </c>
      <c r="P75" s="28">
        <v>9.8302081573555494E-2</v>
      </c>
      <c r="Q75" s="28">
        <v>9.6276404877011557E-2</v>
      </c>
      <c r="R75" s="28">
        <v>0.10782163357451656</v>
      </c>
      <c r="S75" s="28">
        <v>9.6090592587163473E-2</v>
      </c>
      <c r="T75" s="28">
        <v>0.14006904808006443</v>
      </c>
      <c r="U75" s="28">
        <v>0.1479303244510243</v>
      </c>
      <c r="V75" s="28">
        <v>0.16115678113365939</v>
      </c>
      <c r="W75" s="28">
        <v>0.17635719807975403</v>
      </c>
      <c r="X75" s="28">
        <v>0.19727857058640844</v>
      </c>
      <c r="Y75" s="28">
        <v>0.16214433942095502</v>
      </c>
      <c r="Z75" s="28">
        <v>0.15102671143131363</v>
      </c>
      <c r="AA75" s="28">
        <v>0.13887739261260101</v>
      </c>
    </row>
    <row r="76" spans="1:27" s="36" customFormat="1" x14ac:dyDescent="0.35">
      <c r="A76" s="47" t="s">
        <v>28</v>
      </c>
      <c r="B76" s="47" t="s">
        <v>216</v>
      </c>
      <c r="C76" s="28" t="s">
        <v>243</v>
      </c>
      <c r="D76" s="28" t="s">
        <v>243</v>
      </c>
      <c r="E76" s="28" t="s">
        <v>243</v>
      </c>
      <c r="F76" s="28" t="s">
        <v>243</v>
      </c>
      <c r="G76" s="28" t="s">
        <v>243</v>
      </c>
      <c r="H76" s="28" t="s">
        <v>243</v>
      </c>
      <c r="I76" s="28" t="s">
        <v>243</v>
      </c>
      <c r="J76" s="28" t="s">
        <v>243</v>
      </c>
      <c r="K76" s="28" t="s">
        <v>243</v>
      </c>
      <c r="L76" s="28" t="s">
        <v>243</v>
      </c>
      <c r="M76" s="28" t="s">
        <v>243</v>
      </c>
      <c r="N76" s="28" t="s">
        <v>243</v>
      </c>
      <c r="O76" s="28" t="s">
        <v>243</v>
      </c>
      <c r="P76" s="28" t="s">
        <v>243</v>
      </c>
      <c r="Q76" s="28" t="s">
        <v>243</v>
      </c>
      <c r="R76" s="28" t="s">
        <v>243</v>
      </c>
      <c r="S76" s="28" t="s">
        <v>243</v>
      </c>
      <c r="T76" s="28" t="s">
        <v>243</v>
      </c>
      <c r="U76" s="28" t="s">
        <v>243</v>
      </c>
      <c r="V76" s="28" t="s">
        <v>243</v>
      </c>
      <c r="W76" s="28" t="s">
        <v>243</v>
      </c>
      <c r="X76" s="28" t="s">
        <v>243</v>
      </c>
      <c r="Y76" s="28" t="s">
        <v>243</v>
      </c>
      <c r="Z76" s="28" t="s">
        <v>243</v>
      </c>
      <c r="AA76" s="28" t="s">
        <v>243</v>
      </c>
    </row>
    <row r="77" spans="1:27" s="36" customFormat="1" x14ac:dyDescent="0.35">
      <c r="A77" s="47" t="s">
        <v>28</v>
      </c>
      <c r="B77" s="47" t="s">
        <v>17</v>
      </c>
      <c r="C77" s="28">
        <v>9.2988533267315418E-2</v>
      </c>
      <c r="D77" s="28">
        <v>8.4754345013489454E-2</v>
      </c>
      <c r="E77" s="28">
        <v>8.5024237676008252E-2</v>
      </c>
      <c r="F77" s="28">
        <v>8.41663888039864E-2</v>
      </c>
      <c r="G77" s="28">
        <v>7.8718061162136532E-2</v>
      </c>
      <c r="H77" s="28">
        <v>7.6999917489152428E-2</v>
      </c>
      <c r="I77" s="28">
        <v>7.9467133384333449E-2</v>
      </c>
      <c r="J77" s="28">
        <v>7.2958909990583326E-2</v>
      </c>
      <c r="K77" s="28">
        <v>7.7007425216210304E-2</v>
      </c>
      <c r="L77" s="28">
        <v>7.9818816544495672E-2</v>
      </c>
      <c r="M77" s="28">
        <v>7.4657498006813081E-2</v>
      </c>
      <c r="N77" s="28">
        <v>7.3229974093200964E-2</v>
      </c>
      <c r="O77" s="28">
        <v>7.5819329704531327E-2</v>
      </c>
      <c r="P77" s="28">
        <v>7.3901593482415942E-2</v>
      </c>
      <c r="Q77" s="28">
        <v>7.1387751953447001E-2</v>
      </c>
      <c r="R77" s="28">
        <v>7.2001440866727925E-2</v>
      </c>
      <c r="S77" s="28">
        <v>6.6338263357640828E-2</v>
      </c>
      <c r="T77" s="28">
        <v>7.3370920394908223E-2</v>
      </c>
      <c r="U77" s="28">
        <v>7.5587346280133583E-2</v>
      </c>
      <c r="V77" s="28">
        <v>7.5750003162253624E-2</v>
      </c>
      <c r="W77" s="28">
        <v>7.4810302456214728E-2</v>
      </c>
      <c r="X77" s="28">
        <v>8.0297387212541177E-2</v>
      </c>
      <c r="Y77" s="28">
        <v>7.4067362426747455E-2</v>
      </c>
      <c r="Z77" s="28">
        <v>7.2748815067207012E-2</v>
      </c>
      <c r="AA77" s="28">
        <v>6.9450847387864403E-2</v>
      </c>
    </row>
    <row r="79" spans="1:27" s="36" customFormat="1" x14ac:dyDescent="0.35"/>
    <row r="80" spans="1:27" s="36" customFormat="1" x14ac:dyDescent="0.35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</row>
    <row r="81" spans="1:27" s="36" customFormat="1" x14ac:dyDescent="0.35">
      <c r="A81" s="47" t="s">
        <v>29</v>
      </c>
      <c r="B81" s="47" t="s">
        <v>2</v>
      </c>
      <c r="C81" s="28" t="s">
        <v>243</v>
      </c>
      <c r="D81" s="28" t="s">
        <v>243</v>
      </c>
      <c r="E81" s="28" t="s">
        <v>243</v>
      </c>
      <c r="F81" s="28" t="s">
        <v>243</v>
      </c>
      <c r="G81" s="28" t="s">
        <v>243</v>
      </c>
      <c r="H81" s="28" t="s">
        <v>243</v>
      </c>
      <c r="I81" s="28" t="s">
        <v>243</v>
      </c>
      <c r="J81" s="28" t="s">
        <v>243</v>
      </c>
      <c r="K81" s="28" t="s">
        <v>243</v>
      </c>
      <c r="L81" s="28" t="s">
        <v>243</v>
      </c>
      <c r="M81" s="28" t="s">
        <v>243</v>
      </c>
      <c r="N81" s="28" t="s">
        <v>243</v>
      </c>
      <c r="O81" s="28" t="s">
        <v>243</v>
      </c>
      <c r="P81" s="28" t="s">
        <v>243</v>
      </c>
      <c r="Q81" s="28" t="s">
        <v>243</v>
      </c>
      <c r="R81" s="28" t="s">
        <v>243</v>
      </c>
      <c r="S81" s="28" t="s">
        <v>243</v>
      </c>
      <c r="T81" s="28" t="s">
        <v>243</v>
      </c>
      <c r="U81" s="28" t="s">
        <v>243</v>
      </c>
      <c r="V81" s="28" t="s">
        <v>243</v>
      </c>
      <c r="W81" s="28" t="s">
        <v>243</v>
      </c>
      <c r="X81" s="28" t="s">
        <v>243</v>
      </c>
      <c r="Y81" s="28" t="s">
        <v>243</v>
      </c>
      <c r="Z81" s="28" t="s">
        <v>243</v>
      </c>
      <c r="AA81" s="28" t="s">
        <v>243</v>
      </c>
    </row>
    <row r="82" spans="1:27" s="36" customFormat="1" x14ac:dyDescent="0.35">
      <c r="A82" s="47" t="s">
        <v>29</v>
      </c>
      <c r="B82" s="47" t="s">
        <v>11</v>
      </c>
      <c r="C82" s="28" t="s">
        <v>243</v>
      </c>
      <c r="D82" s="28" t="s">
        <v>243</v>
      </c>
      <c r="E82" s="28" t="s">
        <v>243</v>
      </c>
      <c r="F82" s="28" t="s">
        <v>243</v>
      </c>
      <c r="G82" s="28" t="s">
        <v>243</v>
      </c>
      <c r="H82" s="28" t="s">
        <v>243</v>
      </c>
      <c r="I82" s="28" t="s">
        <v>243</v>
      </c>
      <c r="J82" s="28" t="s">
        <v>243</v>
      </c>
      <c r="K82" s="28" t="s">
        <v>243</v>
      </c>
      <c r="L82" s="28" t="s">
        <v>243</v>
      </c>
      <c r="M82" s="28" t="s">
        <v>243</v>
      </c>
      <c r="N82" s="28" t="s">
        <v>243</v>
      </c>
      <c r="O82" s="28" t="s">
        <v>243</v>
      </c>
      <c r="P82" s="28" t="s">
        <v>243</v>
      </c>
      <c r="Q82" s="28" t="s">
        <v>243</v>
      </c>
      <c r="R82" s="28" t="s">
        <v>243</v>
      </c>
      <c r="S82" s="28" t="s">
        <v>243</v>
      </c>
      <c r="T82" s="28" t="s">
        <v>243</v>
      </c>
      <c r="U82" s="28" t="s">
        <v>243</v>
      </c>
      <c r="V82" s="28" t="s">
        <v>243</v>
      </c>
      <c r="W82" s="28" t="s">
        <v>243</v>
      </c>
      <c r="X82" s="28" t="s">
        <v>243</v>
      </c>
      <c r="Y82" s="28" t="s">
        <v>243</v>
      </c>
      <c r="Z82" s="28" t="s">
        <v>243</v>
      </c>
      <c r="AA82" s="28" t="s">
        <v>243</v>
      </c>
    </row>
    <row r="83" spans="1:27" s="36" customFormat="1" x14ac:dyDescent="0.35">
      <c r="A83" s="47" t="s">
        <v>29</v>
      </c>
      <c r="B83" s="47" t="s">
        <v>7</v>
      </c>
      <c r="C83" s="28">
        <v>0</v>
      </c>
      <c r="D83" s="28">
        <v>2.9736651519142958E-8</v>
      </c>
      <c r="E83" s="28">
        <v>2.9153348371092322E-8</v>
      </c>
      <c r="F83" s="28">
        <v>2.8829798911134527E-8</v>
      </c>
      <c r="G83" s="28">
        <v>2.877580018440458E-8</v>
      </c>
      <c r="H83" s="28">
        <v>2.718049042852125E-8</v>
      </c>
      <c r="I83" s="28">
        <v>5.1002650816649106E-8</v>
      </c>
      <c r="J83" s="28">
        <v>5.1952790217773098E-8</v>
      </c>
      <c r="K83" s="28">
        <v>5.6011794213206332E-8</v>
      </c>
      <c r="L83" s="28">
        <v>5.5777350061468211E-8</v>
      </c>
      <c r="M83" s="28">
        <v>5.730601290832455E-8</v>
      </c>
      <c r="N83" s="28">
        <v>5.7827342926764472E-8</v>
      </c>
      <c r="O83" s="28">
        <v>6.1105333465050927E-8</v>
      </c>
      <c r="P83" s="28">
        <v>6.6778412583421143E-8</v>
      </c>
      <c r="Q83" s="28">
        <v>6.5291068449244815E-8</v>
      </c>
      <c r="R83" s="28">
        <v>6.8936440770987015E-8</v>
      </c>
      <c r="S83" s="28">
        <v>6.8350577362135042E-8</v>
      </c>
      <c r="T83" s="28">
        <v>6.8897106603442219E-8</v>
      </c>
      <c r="U83" s="28">
        <v>6.7921842070600633E-8</v>
      </c>
      <c r="V83" s="28">
        <v>6.9216362618545286E-8</v>
      </c>
      <c r="W83" s="28">
        <v>6.8207564980681423E-8</v>
      </c>
      <c r="X83" s="28">
        <v>6.7633287232174222E-8</v>
      </c>
      <c r="Y83" s="28">
        <v>6.9096263610818407E-8</v>
      </c>
      <c r="Z83" s="28">
        <v>6.8004697927643132E-8</v>
      </c>
      <c r="AA83" s="28">
        <v>7.1398824420442564E-8</v>
      </c>
    </row>
    <row r="84" spans="1:27" s="36" customFormat="1" x14ac:dyDescent="0.35">
      <c r="A84" s="47" t="s">
        <v>29</v>
      </c>
      <c r="B84" s="47" t="s">
        <v>12</v>
      </c>
      <c r="C84" s="28" t="s">
        <v>243</v>
      </c>
      <c r="D84" s="28" t="s">
        <v>243</v>
      </c>
      <c r="E84" s="28" t="s">
        <v>243</v>
      </c>
      <c r="F84" s="28" t="s">
        <v>243</v>
      </c>
      <c r="G84" s="28" t="s">
        <v>243</v>
      </c>
      <c r="H84" s="28" t="s">
        <v>243</v>
      </c>
      <c r="I84" s="28" t="s">
        <v>243</v>
      </c>
      <c r="J84" s="28" t="s">
        <v>243</v>
      </c>
      <c r="K84" s="28" t="s">
        <v>243</v>
      </c>
      <c r="L84" s="28" t="s">
        <v>243</v>
      </c>
      <c r="M84" s="28" t="s">
        <v>243</v>
      </c>
      <c r="N84" s="28" t="s">
        <v>243</v>
      </c>
      <c r="O84" s="28" t="s">
        <v>243</v>
      </c>
      <c r="P84" s="28" t="s">
        <v>243</v>
      </c>
      <c r="Q84" s="28" t="s">
        <v>243</v>
      </c>
      <c r="R84" s="28" t="s">
        <v>243</v>
      </c>
      <c r="S84" s="28" t="s">
        <v>243</v>
      </c>
      <c r="T84" s="28" t="s">
        <v>243</v>
      </c>
      <c r="U84" s="28" t="s">
        <v>243</v>
      </c>
      <c r="V84" s="28" t="s">
        <v>243</v>
      </c>
      <c r="W84" s="28" t="s">
        <v>243</v>
      </c>
      <c r="X84" s="28" t="s">
        <v>243</v>
      </c>
      <c r="Y84" s="28" t="s">
        <v>243</v>
      </c>
      <c r="Z84" s="28" t="s">
        <v>243</v>
      </c>
      <c r="AA84" s="28" t="s">
        <v>243</v>
      </c>
    </row>
    <row r="85" spans="1:27" s="36" customFormat="1" x14ac:dyDescent="0.35">
      <c r="A85" s="47" t="s">
        <v>29</v>
      </c>
      <c r="B85" s="47" t="s">
        <v>5</v>
      </c>
      <c r="C85" s="28">
        <v>1.8676514160381714E-8</v>
      </c>
      <c r="D85" s="28">
        <v>3.8918062182545789E-8</v>
      </c>
      <c r="E85" s="28">
        <v>3.6759225732389308E-8</v>
      </c>
      <c r="F85" s="28">
        <v>3.5085563849981916E-8</v>
      </c>
      <c r="G85" s="28">
        <v>3.5881572264121839E-8</v>
      </c>
      <c r="H85" s="28">
        <v>2.7006729387922632E-8</v>
      </c>
      <c r="I85" s="28">
        <v>5.9552559514647788E-8</v>
      </c>
      <c r="J85" s="28">
        <v>1.0598565691113783E-3</v>
      </c>
      <c r="K85" s="28">
        <v>5.8110387415236456E-3</v>
      </c>
      <c r="L85" s="28">
        <v>5.2801647718960041E-3</v>
      </c>
      <c r="M85" s="28">
        <v>1.7643691259049916E-2</v>
      </c>
      <c r="N85" s="28">
        <v>7.0090165444346309E-3</v>
      </c>
      <c r="O85" s="28">
        <v>1.3075529253845475E-2</v>
      </c>
      <c r="P85" s="28">
        <v>3.0530861223920024E-2</v>
      </c>
      <c r="Q85" s="28">
        <v>5.1377922339090948E-3</v>
      </c>
      <c r="R85" s="28">
        <v>1.2092356042840641E-2</v>
      </c>
      <c r="S85" s="28">
        <v>3.3384208709432918E-3</v>
      </c>
      <c r="T85" s="28">
        <v>3.0144987015320847E-2</v>
      </c>
      <c r="U85" s="28">
        <v>4.5980966566483931E-3</v>
      </c>
      <c r="V85" s="28">
        <v>2.5546828440514611E-2</v>
      </c>
      <c r="W85" s="28">
        <v>2.5488545298708112E-2</v>
      </c>
      <c r="X85" s="28">
        <v>6.9361119061255401E-3</v>
      </c>
      <c r="Y85" s="28">
        <v>3.9504060481081651E-3</v>
      </c>
      <c r="Z85" s="28">
        <v>4.4450506561227437E-3</v>
      </c>
      <c r="AA85" s="28">
        <v>4.465010216112774E-7</v>
      </c>
    </row>
    <row r="86" spans="1:27" s="36" customFormat="1" x14ac:dyDescent="0.35">
      <c r="A86" s="47" t="s">
        <v>29</v>
      </c>
      <c r="B86" s="47" t="s">
        <v>3</v>
      </c>
      <c r="C86" s="28">
        <v>0.52249838544827065</v>
      </c>
      <c r="D86" s="28">
        <v>0.48278039366780695</v>
      </c>
      <c r="E86" s="28">
        <v>0.41685288650345731</v>
      </c>
      <c r="F86" s="28">
        <v>0.36112291580524419</v>
      </c>
      <c r="G86" s="28">
        <v>0.40984299200421004</v>
      </c>
      <c r="H86" s="28">
        <v>0.35913459087581379</v>
      </c>
      <c r="I86" s="28">
        <v>0.40404787405422526</v>
      </c>
      <c r="J86" s="28">
        <v>0.40253558323443756</v>
      </c>
      <c r="K86" s="28">
        <v>0.45406840230977563</v>
      </c>
      <c r="L86" s="28">
        <v>0.44918940687598558</v>
      </c>
      <c r="M86" s="28">
        <v>0.41904836405814538</v>
      </c>
      <c r="N86" s="28">
        <v>0.36221276193953839</v>
      </c>
      <c r="O86" s="28">
        <v>0.38504063944840322</v>
      </c>
      <c r="P86" s="28">
        <v>0.43045150527414267</v>
      </c>
      <c r="Q86" s="28">
        <v>0.36624424972568731</v>
      </c>
      <c r="R86" s="28">
        <v>0.31016473618546941</v>
      </c>
      <c r="S86" s="28">
        <v>0.28809928777147109</v>
      </c>
      <c r="T86" s="28">
        <v>0.29919312687834831</v>
      </c>
      <c r="U86" s="28">
        <v>0.35161153607950324</v>
      </c>
      <c r="V86" s="28">
        <v>0.30859173768367315</v>
      </c>
      <c r="W86" s="28">
        <v>0.2423419954391598</v>
      </c>
      <c r="X86" s="28">
        <v>0.25316922229441713</v>
      </c>
      <c r="Y86" s="28">
        <v>0.32144097041360797</v>
      </c>
      <c r="Z86" s="28">
        <v>0.2935627410864034</v>
      </c>
      <c r="AA86" s="28">
        <v>0.25476756496243752</v>
      </c>
    </row>
    <row r="87" spans="1:27" s="36" customFormat="1" x14ac:dyDescent="0.35">
      <c r="A87" s="47" t="s">
        <v>29</v>
      </c>
      <c r="B87" s="47" t="s">
        <v>99</v>
      </c>
      <c r="C87" s="28" t="s">
        <v>243</v>
      </c>
      <c r="D87" s="28" t="s">
        <v>243</v>
      </c>
      <c r="E87" s="28" t="s">
        <v>243</v>
      </c>
      <c r="F87" s="28" t="s">
        <v>243</v>
      </c>
      <c r="G87" s="28" t="s">
        <v>243</v>
      </c>
      <c r="H87" s="28" t="s">
        <v>243</v>
      </c>
      <c r="I87" s="28" t="s">
        <v>243</v>
      </c>
      <c r="J87" s="28" t="s">
        <v>243</v>
      </c>
      <c r="K87" s="28" t="s">
        <v>243</v>
      </c>
      <c r="L87" s="28" t="s">
        <v>243</v>
      </c>
      <c r="M87" s="28" t="s">
        <v>243</v>
      </c>
      <c r="N87" s="28" t="s">
        <v>243</v>
      </c>
      <c r="O87" s="28" t="s">
        <v>243</v>
      </c>
      <c r="P87" s="28" t="s">
        <v>243</v>
      </c>
      <c r="Q87" s="28" t="s">
        <v>243</v>
      </c>
      <c r="R87" s="28" t="s">
        <v>243</v>
      </c>
      <c r="S87" s="28" t="s">
        <v>243</v>
      </c>
      <c r="T87" s="28" t="s">
        <v>243</v>
      </c>
      <c r="U87" s="28" t="s">
        <v>243</v>
      </c>
      <c r="V87" s="28" t="s">
        <v>243</v>
      </c>
      <c r="W87" s="28" t="s">
        <v>243</v>
      </c>
      <c r="X87" s="28" t="s">
        <v>243</v>
      </c>
      <c r="Y87" s="28" t="s">
        <v>243</v>
      </c>
      <c r="Z87" s="28" t="s">
        <v>243</v>
      </c>
      <c r="AA87" s="28" t="s">
        <v>243</v>
      </c>
    </row>
    <row r="88" spans="1:27" s="36" customFormat="1" x14ac:dyDescent="0.35">
      <c r="A88" s="47" t="s">
        <v>29</v>
      </c>
      <c r="B88" s="47" t="s">
        <v>9</v>
      </c>
      <c r="C88" s="28">
        <v>0.33125169037872776</v>
      </c>
      <c r="D88" s="28">
        <v>0.36499019242509878</v>
      </c>
      <c r="E88" s="28">
        <v>0.39503492332400736</v>
      </c>
      <c r="F88" s="28">
        <v>0.38658196556763313</v>
      </c>
      <c r="G88" s="28">
        <v>0.30117959383595949</v>
      </c>
      <c r="H88" s="28">
        <v>0.33132448869296866</v>
      </c>
      <c r="I88" s="28">
        <v>0.40380783167342049</v>
      </c>
      <c r="J88" s="28">
        <v>0.44348386358666114</v>
      </c>
      <c r="K88" s="28">
        <v>0.42706264008107847</v>
      </c>
      <c r="L88" s="28">
        <v>0.3957825845027178</v>
      </c>
      <c r="M88" s="28">
        <v>0.4185831140696869</v>
      </c>
      <c r="N88" s="28">
        <v>0.41677823262074698</v>
      </c>
      <c r="O88" s="28">
        <v>0.45470298998039405</v>
      </c>
      <c r="P88" s="28">
        <v>0.43386647314250609</v>
      </c>
      <c r="Q88" s="28">
        <v>0.41941643801007311</v>
      </c>
      <c r="R88" s="28">
        <v>0.3880635627256187</v>
      </c>
      <c r="S88" s="28">
        <v>0.40643821133348335</v>
      </c>
      <c r="T88" s="28">
        <v>0.40497883913766958</v>
      </c>
      <c r="U88" s="28">
        <v>0.3954091137117412</v>
      </c>
      <c r="V88" s="28">
        <v>0.41457738326062871</v>
      </c>
      <c r="W88" s="28">
        <v>0.43007544739831638</v>
      </c>
      <c r="X88" s="28">
        <v>0.45647611712283298</v>
      </c>
      <c r="Y88" s="28">
        <v>0.43508115876332132</v>
      </c>
      <c r="Z88" s="28">
        <v>0.43510870888081954</v>
      </c>
      <c r="AA88" s="28">
        <v>0.40577395517088499</v>
      </c>
    </row>
    <row r="89" spans="1:27" s="36" customFormat="1" x14ac:dyDescent="0.35">
      <c r="A89" s="47" t="s">
        <v>29</v>
      </c>
      <c r="B89" s="47" t="s">
        <v>8</v>
      </c>
      <c r="C89" s="28" t="s">
        <v>243</v>
      </c>
      <c r="D89" s="28" t="s">
        <v>243</v>
      </c>
      <c r="E89" s="28" t="s">
        <v>243</v>
      </c>
      <c r="F89" s="28" t="s">
        <v>243</v>
      </c>
      <c r="G89" s="28" t="s">
        <v>243</v>
      </c>
      <c r="H89" s="28" t="s">
        <v>243</v>
      </c>
      <c r="I89" s="28" t="s">
        <v>243</v>
      </c>
      <c r="J89" s="28" t="s">
        <v>243</v>
      </c>
      <c r="K89" s="28" t="s">
        <v>243</v>
      </c>
      <c r="L89" s="28" t="s">
        <v>243</v>
      </c>
      <c r="M89" s="28" t="s">
        <v>243</v>
      </c>
      <c r="N89" s="28">
        <v>0.18627193974245693</v>
      </c>
      <c r="O89" s="28">
        <v>0.1801898770285649</v>
      </c>
      <c r="P89" s="28">
        <v>0.15250054185922951</v>
      </c>
      <c r="Q89" s="28">
        <v>0.16846472290373515</v>
      </c>
      <c r="R89" s="28">
        <v>0.16664905224463483</v>
      </c>
      <c r="S89" s="28">
        <v>0.15618435918964343</v>
      </c>
      <c r="T89" s="28">
        <v>0.16468620166136932</v>
      </c>
      <c r="U89" s="28">
        <v>0.18861138601410349</v>
      </c>
      <c r="V89" s="28">
        <v>0.17298960220851362</v>
      </c>
      <c r="W89" s="28">
        <v>0.18081637351266011</v>
      </c>
      <c r="X89" s="28">
        <v>0.18098540765548923</v>
      </c>
      <c r="Y89" s="28">
        <v>0.1522196342950709</v>
      </c>
      <c r="Z89" s="28">
        <v>0.16942127930073581</v>
      </c>
      <c r="AA89" s="28">
        <v>0.16912300115829362</v>
      </c>
    </row>
    <row r="90" spans="1:27" s="36" customFormat="1" x14ac:dyDescent="0.35">
      <c r="A90" s="47" t="s">
        <v>29</v>
      </c>
      <c r="B90" s="47" t="s">
        <v>91</v>
      </c>
      <c r="C90" s="28" t="s">
        <v>243</v>
      </c>
      <c r="D90" s="28" t="s">
        <v>243</v>
      </c>
      <c r="E90" s="28" t="s">
        <v>243</v>
      </c>
      <c r="F90" s="28" t="s">
        <v>243</v>
      </c>
      <c r="G90" s="28" t="s">
        <v>243</v>
      </c>
      <c r="H90" s="28" t="s">
        <v>243</v>
      </c>
      <c r="I90" s="28" t="s">
        <v>243</v>
      </c>
      <c r="J90" s="28" t="s">
        <v>243</v>
      </c>
      <c r="K90" s="28" t="s">
        <v>243</v>
      </c>
      <c r="L90" s="28" t="s">
        <v>243</v>
      </c>
      <c r="M90" s="28" t="s">
        <v>243</v>
      </c>
      <c r="N90" s="28" t="s">
        <v>243</v>
      </c>
      <c r="O90" s="28" t="s">
        <v>243</v>
      </c>
      <c r="P90" s="28" t="s">
        <v>243</v>
      </c>
      <c r="Q90" s="28" t="s">
        <v>243</v>
      </c>
      <c r="R90" s="28" t="s">
        <v>243</v>
      </c>
      <c r="S90" s="28" t="s">
        <v>243</v>
      </c>
      <c r="T90" s="28" t="s">
        <v>243</v>
      </c>
      <c r="U90" s="28" t="s">
        <v>243</v>
      </c>
      <c r="V90" s="28" t="s">
        <v>243</v>
      </c>
      <c r="W90" s="28" t="s">
        <v>243</v>
      </c>
      <c r="X90" s="28" t="s">
        <v>243</v>
      </c>
      <c r="Y90" s="28" t="s">
        <v>243</v>
      </c>
      <c r="Z90" s="28" t="s">
        <v>243</v>
      </c>
      <c r="AA90" s="28" t="s">
        <v>243</v>
      </c>
    </row>
    <row r="91" spans="1:27" s="36" customFormat="1" x14ac:dyDescent="0.35">
      <c r="A91" s="47" t="s">
        <v>29</v>
      </c>
      <c r="B91" s="47" t="s">
        <v>216</v>
      </c>
      <c r="C91" s="28" t="s">
        <v>243</v>
      </c>
      <c r="D91" s="28" t="s">
        <v>243</v>
      </c>
      <c r="E91" s="28" t="s">
        <v>243</v>
      </c>
      <c r="F91" s="28" t="s">
        <v>243</v>
      </c>
      <c r="G91" s="28" t="s">
        <v>243</v>
      </c>
      <c r="H91" s="28" t="s">
        <v>243</v>
      </c>
      <c r="I91" s="28" t="s">
        <v>243</v>
      </c>
      <c r="J91" s="28" t="s">
        <v>243</v>
      </c>
      <c r="K91" s="28">
        <v>0.264729029486306</v>
      </c>
      <c r="L91" s="28">
        <v>0.26234307158354914</v>
      </c>
      <c r="M91" s="28">
        <v>0.2412144000586765</v>
      </c>
      <c r="N91" s="28">
        <v>0.25123397392475905</v>
      </c>
      <c r="O91" s="28">
        <v>0.2604783961629194</v>
      </c>
      <c r="P91" s="28">
        <v>0.25923049477942739</v>
      </c>
      <c r="Q91" s="28">
        <v>0.23603329363364944</v>
      </c>
      <c r="R91" s="28">
        <v>0.24122575899581994</v>
      </c>
      <c r="S91" s="28">
        <v>0.1868929550934921</v>
      </c>
      <c r="T91" s="28">
        <v>0.19063652661015715</v>
      </c>
      <c r="U91" s="28">
        <v>0.21187525281723169</v>
      </c>
      <c r="V91" s="28">
        <v>0.19438388387214736</v>
      </c>
      <c r="W91" s="28">
        <v>0.20905409226182714</v>
      </c>
      <c r="X91" s="28">
        <v>0.22886354218052826</v>
      </c>
      <c r="Y91" s="28">
        <v>0.20785822445203861</v>
      </c>
      <c r="Z91" s="28">
        <v>0.16312802895235334</v>
      </c>
      <c r="AA91" s="28">
        <v>0.18028552038218629</v>
      </c>
    </row>
    <row r="92" spans="1:27" s="36" customFormat="1" x14ac:dyDescent="0.35">
      <c r="A92" s="47" t="s">
        <v>29</v>
      </c>
      <c r="B92" s="47" t="s">
        <v>17</v>
      </c>
      <c r="C92" s="28">
        <v>4.6066818873668185E-3</v>
      </c>
      <c r="D92" s="28">
        <v>2.9318309252262692E-3</v>
      </c>
      <c r="E92" s="28">
        <v>1.7456808842623583E-2</v>
      </c>
      <c r="F92" s="28">
        <v>3.3747152460679858E-2</v>
      </c>
      <c r="G92" s="28">
        <v>2.8553316421444278E-2</v>
      </c>
      <c r="H92" s="28">
        <v>3.7494836815393298E-2</v>
      </c>
      <c r="I92" s="28">
        <v>8.0862737887977237E-2</v>
      </c>
      <c r="J92" s="28">
        <v>7.8786261476201325E-2</v>
      </c>
      <c r="K92" s="28">
        <v>6.6523696853452927E-2</v>
      </c>
      <c r="L92" s="28">
        <v>7.1913024735346345E-2</v>
      </c>
      <c r="M92" s="28">
        <v>5.5474925177685326E-2</v>
      </c>
      <c r="N92" s="28">
        <v>5.576726626071675E-2</v>
      </c>
      <c r="O92" s="28">
        <v>6.423039225874419E-2</v>
      </c>
      <c r="P92" s="28">
        <v>5.603229954172817E-2</v>
      </c>
      <c r="Q92" s="28">
        <v>5.9989613226276599E-2</v>
      </c>
      <c r="R92" s="28">
        <v>5.7920957020211085E-2</v>
      </c>
      <c r="S92" s="28">
        <v>5.3082766297676894E-2</v>
      </c>
      <c r="T92" s="28">
        <v>5.6346507000874534E-2</v>
      </c>
      <c r="U92" s="28">
        <v>5.7933292992401866E-2</v>
      </c>
      <c r="V92" s="28">
        <v>5.6727788289951363E-2</v>
      </c>
      <c r="W92" s="28">
        <v>5.8935314263326322E-2</v>
      </c>
      <c r="X92" s="28">
        <v>5.5443689735053592E-2</v>
      </c>
      <c r="Y92" s="28">
        <v>5.0113647335095636E-2</v>
      </c>
      <c r="Z92" s="28">
        <v>4.9862191302684739E-2</v>
      </c>
      <c r="AA92" s="28">
        <v>5.3653461898128731E-2</v>
      </c>
    </row>
    <row r="94" spans="1:27" s="36" customFormat="1" collapsed="1" x14ac:dyDescent="0.35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</row>
    <row r="95" spans="1:27" s="36" customFormat="1" x14ac:dyDescent="0.35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</row>
    <row r="96" spans="1:27" s="36" customFormat="1" x14ac:dyDescent="0.35">
      <c r="A96" s="7" t="s">
        <v>8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</row>
    <row r="97" spans="1:27" s="36" customFormat="1" x14ac:dyDescent="0.35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76</v>
      </c>
      <c r="V97" s="8" t="s">
        <v>77</v>
      </c>
      <c r="W97" s="8" t="s">
        <v>78</v>
      </c>
      <c r="X97" s="8" t="s">
        <v>79</v>
      </c>
      <c r="Y97" s="8" t="s">
        <v>96</v>
      </c>
      <c r="Z97" s="8" t="s">
        <v>97</v>
      </c>
      <c r="AA97" s="8" t="s">
        <v>100</v>
      </c>
    </row>
    <row r="98" spans="1:27" s="36" customFormat="1" x14ac:dyDescent="0.35">
      <c r="A98" s="47" t="s">
        <v>18</v>
      </c>
      <c r="B98" s="47" t="s">
        <v>94</v>
      </c>
      <c r="C98" s="28">
        <v>7.9395225316326062E-2</v>
      </c>
      <c r="D98" s="28">
        <v>7.0267403205497597E-2</v>
      </c>
      <c r="E98" s="28">
        <v>7.3058795113750394E-2</v>
      </c>
      <c r="F98" s="28">
        <v>8.6108903777822737E-2</v>
      </c>
      <c r="G98" s="28">
        <v>7.8641365359775395E-2</v>
      </c>
      <c r="H98" s="28">
        <v>0.10764968703504967</v>
      </c>
      <c r="I98" s="28">
        <v>0.12191390033270819</v>
      </c>
      <c r="J98" s="28">
        <v>0.128338608474384</v>
      </c>
      <c r="K98" s="28">
        <v>0.15316955311588265</v>
      </c>
      <c r="L98" s="28">
        <v>0.16125393064731772</v>
      </c>
      <c r="M98" s="28">
        <v>0.15266935777913893</v>
      </c>
      <c r="N98" s="28">
        <v>0.15763501891761747</v>
      </c>
      <c r="O98" s="28">
        <v>0.16745484997185414</v>
      </c>
      <c r="P98" s="28">
        <v>0.1609178261930321</v>
      </c>
      <c r="Q98" s="28">
        <v>0.16413259194471974</v>
      </c>
      <c r="R98" s="28">
        <v>0.17336732785249367</v>
      </c>
      <c r="S98" s="28">
        <v>0.17115637529985941</v>
      </c>
      <c r="T98" s="28">
        <v>0.18586546146608296</v>
      </c>
      <c r="U98" s="28">
        <v>0.20379753452720056</v>
      </c>
      <c r="V98" s="28">
        <v>0.20456820315090171</v>
      </c>
      <c r="W98" s="28">
        <v>0.21559654155406474</v>
      </c>
      <c r="X98" s="28">
        <v>0.225625844057253</v>
      </c>
      <c r="Y98" s="28">
        <v>0.19883237025220643</v>
      </c>
      <c r="Z98" s="28">
        <v>0.19220456552151402</v>
      </c>
      <c r="AA98" s="28">
        <v>0.18194611531444199</v>
      </c>
    </row>
    <row r="99" spans="1:27" collapsed="1" x14ac:dyDescent="0.35">
      <c r="A99" s="47" t="s">
        <v>18</v>
      </c>
      <c r="B99" s="47" t="s">
        <v>217</v>
      </c>
      <c r="C99" s="28">
        <v>0.19040593084457461</v>
      </c>
      <c r="D99" s="28">
        <v>0.22666041081255106</v>
      </c>
      <c r="E99" s="28">
        <v>0.2782209826132771</v>
      </c>
      <c r="F99" s="28">
        <v>0.26446711084767593</v>
      </c>
      <c r="G99" s="28">
        <v>0.32949857285726758</v>
      </c>
      <c r="H99" s="28">
        <v>0.23969932840057825</v>
      </c>
      <c r="I99" s="28">
        <v>0.23242906969165225</v>
      </c>
      <c r="J99" s="28">
        <v>0.22904774753156387</v>
      </c>
      <c r="K99" s="28">
        <v>0.23483937458450432</v>
      </c>
      <c r="L99" s="28">
        <v>0.25276061599437866</v>
      </c>
      <c r="M99" s="28">
        <v>0.221571160469173</v>
      </c>
      <c r="N99" s="28">
        <v>0.23040414471769627</v>
      </c>
      <c r="O99" s="28">
        <v>0.22725377988727655</v>
      </c>
      <c r="P99" s="28">
        <v>0.220199317482934</v>
      </c>
      <c r="Q99" s="28">
        <v>0.19524904582142835</v>
      </c>
      <c r="R99" s="28">
        <v>0.18782212064318096</v>
      </c>
      <c r="S99" s="28">
        <v>0.17845639629235865</v>
      </c>
      <c r="T99" s="28">
        <v>0.19213704969693099</v>
      </c>
      <c r="U99" s="28">
        <v>0.19861463335852467</v>
      </c>
      <c r="V99" s="28">
        <v>0.17836358713705691</v>
      </c>
      <c r="W99" s="28">
        <v>0.17831641203266757</v>
      </c>
      <c r="X99" s="28">
        <v>0.18743773959183588</v>
      </c>
      <c r="Y99" s="28">
        <v>0.17066764755781494</v>
      </c>
      <c r="Z99" s="28">
        <v>0.15295160855947232</v>
      </c>
      <c r="AA99" s="28">
        <v>0.12973604607830622</v>
      </c>
    </row>
    <row r="100" spans="1:27" x14ac:dyDescent="0.35">
      <c r="A100" s="47" t="s">
        <v>18</v>
      </c>
      <c r="B100" s="47" t="s">
        <v>24</v>
      </c>
      <c r="C100" s="28">
        <v>0.10004359135703988</v>
      </c>
      <c r="D100" s="28">
        <v>0.10012509314290949</v>
      </c>
      <c r="E100" s="28">
        <v>0.10201941153866331</v>
      </c>
      <c r="F100" s="28">
        <v>0.10242418847086358</v>
      </c>
      <c r="G100" s="28">
        <v>9.1954624114180275E-2</v>
      </c>
      <c r="H100" s="28">
        <v>9.3131932770601028E-2</v>
      </c>
      <c r="I100" s="28">
        <v>9.508219679744534E-2</v>
      </c>
      <c r="J100" s="28">
        <v>9.2111627730986731E-2</v>
      </c>
      <c r="K100" s="28">
        <v>9.4161922155780925E-2</v>
      </c>
      <c r="L100" s="28">
        <v>9.5487399677019108E-2</v>
      </c>
      <c r="M100" s="28">
        <v>8.725450828118507E-2</v>
      </c>
      <c r="N100" s="28">
        <v>8.5814631348112083E-2</v>
      </c>
      <c r="O100" s="28">
        <v>8.9273367479863294E-2</v>
      </c>
      <c r="P100" s="28">
        <v>8.143482281215389E-2</v>
      </c>
      <c r="Q100" s="28">
        <v>8.3316329606799966E-2</v>
      </c>
      <c r="R100" s="28">
        <v>8.3546279672385759E-2</v>
      </c>
      <c r="S100" s="28">
        <v>8.0872523986064385E-2</v>
      </c>
      <c r="T100" s="28">
        <v>8.3537888503315949E-2</v>
      </c>
      <c r="U100" s="28">
        <v>8.7551026756625822E-2</v>
      </c>
      <c r="V100" s="28">
        <v>8.629373400714932E-2</v>
      </c>
      <c r="W100" s="28">
        <v>8.6775882501446244E-2</v>
      </c>
      <c r="X100" s="28">
        <v>8.9547255071614013E-2</v>
      </c>
      <c r="Y100" s="28">
        <v>8.332858579697236E-2</v>
      </c>
      <c r="Z100" s="28">
        <v>8.4464132085213695E-2</v>
      </c>
      <c r="AA100" s="28">
        <v>8.134819689710307E-2</v>
      </c>
    </row>
    <row r="101" spans="1:27" collapsed="1" x14ac:dyDescent="0.35"/>
    <row r="102" spans="1:27" x14ac:dyDescent="0.35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76</v>
      </c>
      <c r="V102" s="8" t="s">
        <v>77</v>
      </c>
      <c r="W102" s="8" t="s">
        <v>78</v>
      </c>
      <c r="X102" s="8" t="s">
        <v>79</v>
      </c>
      <c r="Y102" s="8" t="s">
        <v>96</v>
      </c>
      <c r="Z102" s="8" t="s">
        <v>97</v>
      </c>
      <c r="AA102" s="8" t="s">
        <v>100</v>
      </c>
    </row>
    <row r="103" spans="1:27" x14ac:dyDescent="0.35">
      <c r="A103" s="47" t="s">
        <v>25</v>
      </c>
      <c r="B103" s="47" t="s">
        <v>94</v>
      </c>
      <c r="C103" s="28">
        <v>8.7816099480935092E-2</v>
      </c>
      <c r="D103" s="28">
        <v>5.0881576521941939E-2</v>
      </c>
      <c r="E103" s="28">
        <v>5.2218617233930766E-2</v>
      </c>
      <c r="F103" s="28">
        <v>8.8725895674464469E-2</v>
      </c>
      <c r="G103" s="28">
        <v>8.4776069935223811E-2</v>
      </c>
      <c r="H103" s="28">
        <v>0.14249843157709163</v>
      </c>
      <c r="I103" s="28">
        <v>0.16997803533037079</v>
      </c>
      <c r="J103" s="28">
        <v>0.17946806576265997</v>
      </c>
      <c r="K103" s="28">
        <v>0.20850125678579629</v>
      </c>
      <c r="L103" s="28">
        <v>0.2088562593862934</v>
      </c>
      <c r="M103" s="28">
        <v>0.19200059706537873</v>
      </c>
      <c r="N103" s="28">
        <v>0.19646035185672087</v>
      </c>
      <c r="O103" s="28">
        <v>0.21251616884209149</v>
      </c>
      <c r="P103" s="28">
        <v>0.19913980816940779</v>
      </c>
      <c r="Q103" s="28">
        <v>0.20303054367088422</v>
      </c>
      <c r="R103" s="28">
        <v>0.21681020063964304</v>
      </c>
      <c r="S103" s="28">
        <v>0.20957789425332965</v>
      </c>
      <c r="T103" s="28">
        <v>0.21954160045066001</v>
      </c>
      <c r="U103" s="28">
        <v>0.22830738564257241</v>
      </c>
      <c r="V103" s="28">
        <v>0.22448993723030519</v>
      </c>
      <c r="W103" s="28">
        <v>0.23939412028781432</v>
      </c>
      <c r="X103" s="28">
        <v>0.24533645866759357</v>
      </c>
      <c r="Y103" s="28">
        <v>0.20443501555559176</v>
      </c>
      <c r="Z103" s="28">
        <v>0.20587788345735028</v>
      </c>
      <c r="AA103" s="28">
        <v>0.21141782603582412</v>
      </c>
    </row>
    <row r="104" spans="1:27" x14ac:dyDescent="0.35">
      <c r="A104" s="47" t="s">
        <v>25</v>
      </c>
      <c r="B104" s="47" t="s">
        <v>217</v>
      </c>
      <c r="C104" s="28">
        <v>0.15562958115894759</v>
      </c>
      <c r="D104" s="28">
        <v>0.20235150848010422</v>
      </c>
      <c r="E104" s="28">
        <v>0.28662319933681235</v>
      </c>
      <c r="F104" s="28">
        <v>0.27743232224396608</v>
      </c>
      <c r="G104" s="28">
        <v>0.16017495558304509</v>
      </c>
      <c r="H104" s="28">
        <v>0.10018490036137542</v>
      </c>
      <c r="I104" s="28">
        <v>0.10470343726644654</v>
      </c>
      <c r="J104" s="28">
        <v>9.545640560451954E-2</v>
      </c>
      <c r="K104" s="28">
        <v>0.10066172375139656</v>
      </c>
      <c r="L104" s="28">
        <v>0.10265792464409802</v>
      </c>
      <c r="M104" s="28">
        <v>7.6809833045510464E-2</v>
      </c>
      <c r="N104" s="28">
        <v>8.6950010857391472E-2</v>
      </c>
      <c r="O104" s="28">
        <v>7.650170615809547E-2</v>
      </c>
      <c r="P104" s="28">
        <v>8.2662661955313799E-2</v>
      </c>
      <c r="Q104" s="28">
        <v>6.5122636046737653E-2</v>
      </c>
      <c r="R104" s="28">
        <v>5.7374764214788522E-2</v>
      </c>
      <c r="S104" s="28">
        <v>5.6877961784617827E-2</v>
      </c>
      <c r="T104" s="28">
        <v>5.6007692297744098E-2</v>
      </c>
      <c r="U104" s="28">
        <v>6.4963197143141263E-2</v>
      </c>
      <c r="V104" s="28">
        <v>5.8825647308173419E-2</v>
      </c>
      <c r="W104" s="28">
        <v>4.7677225924294242E-2</v>
      </c>
      <c r="X104" s="28">
        <v>5.2309463868213515E-2</v>
      </c>
      <c r="Y104" s="28">
        <v>4.5290494981404243E-2</v>
      </c>
      <c r="Z104" s="28">
        <v>4.4306171906229902E-2</v>
      </c>
      <c r="AA104" s="28">
        <v>2.7961172548594704E-2</v>
      </c>
    </row>
    <row r="105" spans="1:27" x14ac:dyDescent="0.35">
      <c r="A105" s="47" t="s">
        <v>25</v>
      </c>
      <c r="B105" s="47" t="s">
        <v>24</v>
      </c>
      <c r="C105" s="28">
        <v>9.088889434644265E-2</v>
      </c>
      <c r="D105" s="28">
        <v>9.8410410302826948E-2</v>
      </c>
      <c r="E105" s="28">
        <v>0.10162115964404846</v>
      </c>
      <c r="F105" s="28">
        <v>0.10181955724000639</v>
      </c>
      <c r="G105" s="28">
        <v>9.4675737459413239E-2</v>
      </c>
      <c r="H105" s="28">
        <v>9.4540387554141569E-2</v>
      </c>
      <c r="I105" s="28">
        <v>9.7993353519405801E-2</v>
      </c>
      <c r="J105" s="28">
        <v>9.6103572356201386E-2</v>
      </c>
      <c r="K105" s="28">
        <v>9.8678794042894535E-2</v>
      </c>
      <c r="L105" s="28">
        <v>9.8895329139418175E-2</v>
      </c>
      <c r="M105" s="28">
        <v>9.1900581183050334E-2</v>
      </c>
      <c r="N105" s="28">
        <v>9.1751126718902454E-2</v>
      </c>
      <c r="O105" s="28">
        <v>9.4569534788922105E-2</v>
      </c>
      <c r="P105" s="28">
        <v>8.9108040941379307E-2</v>
      </c>
      <c r="Q105" s="28">
        <v>9.2054502787402237E-2</v>
      </c>
      <c r="R105" s="28">
        <v>9.1785087814574118E-2</v>
      </c>
      <c r="S105" s="28">
        <v>9.059549303751889E-2</v>
      </c>
      <c r="T105" s="28">
        <v>9.3924316436582375E-2</v>
      </c>
      <c r="U105" s="28">
        <v>9.4731589787805784E-2</v>
      </c>
      <c r="V105" s="28">
        <v>9.25853992418188E-2</v>
      </c>
      <c r="W105" s="28">
        <v>9.4559181664163841E-2</v>
      </c>
      <c r="X105" s="28">
        <v>9.6219104761103624E-2</v>
      </c>
      <c r="Y105" s="28">
        <v>9.0599995596081354E-2</v>
      </c>
      <c r="Z105" s="28">
        <v>9.2157022983736653E-2</v>
      </c>
      <c r="AA105" s="28">
        <v>9.0403281879553779E-2</v>
      </c>
    </row>
    <row r="107" spans="1:27" x14ac:dyDescent="0.35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76</v>
      </c>
      <c r="V107" s="8" t="s">
        <v>77</v>
      </c>
      <c r="W107" s="8" t="s">
        <v>78</v>
      </c>
      <c r="X107" s="8" t="s">
        <v>79</v>
      </c>
      <c r="Y107" s="8" t="s">
        <v>96</v>
      </c>
      <c r="Z107" s="8" t="s">
        <v>97</v>
      </c>
      <c r="AA107" s="8" t="s">
        <v>100</v>
      </c>
    </row>
    <row r="108" spans="1:27" x14ac:dyDescent="0.35">
      <c r="A108" s="47" t="s">
        <v>26</v>
      </c>
      <c r="B108" s="47" t="s">
        <v>94</v>
      </c>
      <c r="C108" s="28">
        <v>9.482016519476115E-2</v>
      </c>
      <c r="D108" s="28">
        <v>8.4020646270131408E-2</v>
      </c>
      <c r="E108" s="28">
        <v>8.611159086652817E-2</v>
      </c>
      <c r="F108" s="28">
        <v>8.7086807542441372E-2</v>
      </c>
      <c r="G108" s="28">
        <v>7.7160172702454857E-2</v>
      </c>
      <c r="H108" s="28">
        <v>8.1411174631695477E-2</v>
      </c>
      <c r="I108" s="28">
        <v>7.9469955205878309E-2</v>
      </c>
      <c r="J108" s="28">
        <v>8.2968444555177462E-2</v>
      </c>
      <c r="K108" s="28">
        <v>8.405947456203354E-2</v>
      </c>
      <c r="L108" s="28">
        <v>8.3850573332585179E-2</v>
      </c>
      <c r="M108" s="28">
        <v>0.15939790930766201</v>
      </c>
      <c r="N108" s="28">
        <v>0.17195699539779449</v>
      </c>
      <c r="O108" s="28">
        <v>0.18312384763225323</v>
      </c>
      <c r="P108" s="28">
        <v>0.16433224691253231</v>
      </c>
      <c r="Q108" s="28">
        <v>0.17336148869504114</v>
      </c>
      <c r="R108" s="28">
        <v>0.17651743136723402</v>
      </c>
      <c r="S108" s="28">
        <v>0.19467336488883885</v>
      </c>
      <c r="T108" s="28">
        <v>0.2015131298662528</v>
      </c>
      <c r="U108" s="28">
        <v>0.23090248634189331</v>
      </c>
      <c r="V108" s="28">
        <v>0.22172566080211153</v>
      </c>
      <c r="W108" s="28">
        <v>0.22617776121081043</v>
      </c>
      <c r="X108" s="28">
        <v>0.23759230442588467</v>
      </c>
      <c r="Y108" s="28">
        <v>0.23931874047275908</v>
      </c>
      <c r="Z108" s="28">
        <v>0.21267962802847301</v>
      </c>
      <c r="AA108" s="28">
        <v>0.17596731078209138</v>
      </c>
    </row>
    <row r="109" spans="1:27" x14ac:dyDescent="0.35">
      <c r="A109" s="47" t="s">
        <v>26</v>
      </c>
      <c r="B109" s="47" t="s">
        <v>217</v>
      </c>
      <c r="C109" s="28">
        <v>0.25255940687846112</v>
      </c>
      <c r="D109" s="28">
        <v>0.25502079686707241</v>
      </c>
      <c r="E109" s="28">
        <v>0.26841839643581922</v>
      </c>
      <c r="F109" s="28">
        <v>0.24934103088533743</v>
      </c>
      <c r="G109" s="28">
        <v>0.12090304425428834</v>
      </c>
      <c r="H109" s="28">
        <v>0.14762374071029019</v>
      </c>
      <c r="I109" s="28">
        <v>0.16621657260494313</v>
      </c>
      <c r="J109" s="28">
        <v>0.17502757051503476</v>
      </c>
      <c r="K109" s="28">
        <v>0.18676260376036813</v>
      </c>
      <c r="L109" s="28">
        <v>0.21762650719347562</v>
      </c>
      <c r="M109" s="28">
        <v>0.16949743409971124</v>
      </c>
      <c r="N109" s="28">
        <v>0.14432707944729031</v>
      </c>
      <c r="O109" s="28">
        <v>0.12685458213561265</v>
      </c>
      <c r="P109" s="28">
        <v>0.14831642748919424</v>
      </c>
      <c r="Q109" s="28">
        <v>0.12919815683397554</v>
      </c>
      <c r="R109" s="28">
        <v>0.11393631750648124</v>
      </c>
      <c r="S109" s="28">
        <v>0.11764419625014036</v>
      </c>
      <c r="T109" s="28">
        <v>0.1226910981037139</v>
      </c>
      <c r="U109" s="28">
        <v>0.12471830339772697</v>
      </c>
      <c r="V109" s="28">
        <v>0.10722596648827072</v>
      </c>
      <c r="W109" s="28">
        <v>0.10193032085878806</v>
      </c>
      <c r="X109" s="28">
        <v>9.6910823908730501E-2</v>
      </c>
      <c r="Y109" s="28">
        <v>8.567253088042269E-2</v>
      </c>
      <c r="Z109" s="28">
        <v>8.225762369686837E-2</v>
      </c>
      <c r="AA109" s="28">
        <v>4.8660052789359524E-2</v>
      </c>
    </row>
    <row r="110" spans="1:27" x14ac:dyDescent="0.35">
      <c r="A110" s="47" t="s">
        <v>26</v>
      </c>
      <c r="B110" s="47" t="s">
        <v>24</v>
      </c>
      <c r="C110" s="28">
        <v>0.10017350349819132</v>
      </c>
      <c r="D110" s="28">
        <v>0.10067413085607038</v>
      </c>
      <c r="E110" s="28">
        <v>0.10304862584124623</v>
      </c>
      <c r="F110" s="28">
        <v>0.10501256191373606</v>
      </c>
      <c r="G110" s="28">
        <v>9.1980365841694306E-2</v>
      </c>
      <c r="H110" s="28">
        <v>9.6642055930052748E-2</v>
      </c>
      <c r="I110" s="28">
        <v>9.4020898040947737E-2</v>
      </c>
      <c r="J110" s="28">
        <v>9.8180576439370629E-2</v>
      </c>
      <c r="K110" s="28">
        <v>9.8653978184985655E-2</v>
      </c>
      <c r="L110" s="28">
        <v>9.8489903146357805E-2</v>
      </c>
      <c r="M110" s="28">
        <v>9.4952294720428057E-2</v>
      </c>
      <c r="N110" s="28">
        <v>9.0483870825343343E-2</v>
      </c>
      <c r="O110" s="28">
        <v>9.5819775580243571E-2</v>
      </c>
      <c r="P110" s="28">
        <v>8.8167696637909451E-2</v>
      </c>
      <c r="Q110" s="28">
        <v>9.1255360048286369E-2</v>
      </c>
      <c r="R110" s="28">
        <v>8.7796101845688826E-2</v>
      </c>
      <c r="S110" s="28">
        <v>9.0164684556109265E-2</v>
      </c>
      <c r="T110" s="28">
        <v>8.785012139200811E-2</v>
      </c>
      <c r="U110" s="28">
        <v>9.5873904560048587E-2</v>
      </c>
      <c r="V110" s="28">
        <v>9.5897264037542618E-2</v>
      </c>
      <c r="W110" s="28">
        <v>9.1911825779179612E-2</v>
      </c>
      <c r="X110" s="28">
        <v>9.472609968009682E-2</v>
      </c>
      <c r="Y110" s="28">
        <v>9.2458704016356197E-2</v>
      </c>
      <c r="Z110" s="28">
        <v>9.0453101074968012E-2</v>
      </c>
      <c r="AA110" s="28">
        <v>8.7785327047288156E-2</v>
      </c>
    </row>
    <row r="112" spans="1:27" x14ac:dyDescent="0.35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76</v>
      </c>
      <c r="V112" s="8" t="s">
        <v>77</v>
      </c>
      <c r="W112" s="8" t="s">
        <v>78</v>
      </c>
      <c r="X112" s="8" t="s">
        <v>79</v>
      </c>
      <c r="Y112" s="8" t="s">
        <v>96</v>
      </c>
      <c r="Z112" s="8" t="s">
        <v>97</v>
      </c>
      <c r="AA112" s="8" t="s">
        <v>100</v>
      </c>
    </row>
    <row r="113" spans="1:27" x14ac:dyDescent="0.35">
      <c r="A113" s="47" t="s">
        <v>27</v>
      </c>
      <c r="B113" s="47" t="s">
        <v>94</v>
      </c>
      <c r="C113" s="28">
        <v>5.8978687362224586E-2</v>
      </c>
      <c r="D113" s="28">
        <v>0.10257895900973428</v>
      </c>
      <c r="E113" s="28">
        <v>0.10026881003053273</v>
      </c>
      <c r="F113" s="28">
        <v>9.9381763609989793E-2</v>
      </c>
      <c r="G113" s="28">
        <v>8.6104625234971047E-2</v>
      </c>
      <c r="H113" s="28">
        <v>8.8676657975961665E-2</v>
      </c>
      <c r="I113" s="28">
        <v>9.1506127557223399E-2</v>
      </c>
      <c r="J113" s="28">
        <v>8.8801277316882712E-2</v>
      </c>
      <c r="K113" s="28">
        <v>0.10311650760837611</v>
      </c>
      <c r="L113" s="28">
        <v>0.11074134167641352</v>
      </c>
      <c r="M113" s="28">
        <v>0.11030338220090617</v>
      </c>
      <c r="N113" s="28">
        <v>0.1125271995435996</v>
      </c>
      <c r="O113" s="28">
        <v>0.11328038319985313</v>
      </c>
      <c r="P113" s="28">
        <v>9.7358169010346607E-2</v>
      </c>
      <c r="Q113" s="28">
        <v>9.8410102897445839E-2</v>
      </c>
      <c r="R113" s="28">
        <v>0.10143277421052459</v>
      </c>
      <c r="S113" s="28">
        <v>9.3060109631656854E-2</v>
      </c>
      <c r="T113" s="28">
        <v>0.10835175067402555</v>
      </c>
      <c r="U113" s="28">
        <v>0.11532898131339503</v>
      </c>
      <c r="V113" s="28">
        <v>0.12094980754573617</v>
      </c>
      <c r="W113" s="28">
        <v>0.12380065460701101</v>
      </c>
      <c r="X113" s="28">
        <v>0.12864658440575885</v>
      </c>
      <c r="Y113" s="28">
        <v>0.11439139459055477</v>
      </c>
      <c r="Z113" s="28">
        <v>0.12352314431233531</v>
      </c>
      <c r="AA113" s="28">
        <v>0.1164188925599292</v>
      </c>
    </row>
    <row r="114" spans="1:27" x14ac:dyDescent="0.35">
      <c r="A114" s="47" t="s">
        <v>27</v>
      </c>
      <c r="B114" s="47" t="s">
        <v>217</v>
      </c>
      <c r="C114" s="28" t="s">
        <v>243</v>
      </c>
      <c r="D114" s="28" t="s">
        <v>243</v>
      </c>
      <c r="E114" s="28" t="s">
        <v>243</v>
      </c>
      <c r="F114" s="28" t="s">
        <v>243</v>
      </c>
      <c r="G114" s="28">
        <v>0</v>
      </c>
      <c r="H114" s="28">
        <v>0</v>
      </c>
      <c r="I114" s="28">
        <v>0</v>
      </c>
      <c r="J114" s="28">
        <v>0</v>
      </c>
      <c r="K114" s="28">
        <v>0</v>
      </c>
      <c r="L114" s="28">
        <v>0</v>
      </c>
      <c r="M114" s="28">
        <v>0</v>
      </c>
      <c r="N114" s="28">
        <v>0</v>
      </c>
      <c r="O114" s="28">
        <v>0</v>
      </c>
      <c r="P114" s="28">
        <v>0</v>
      </c>
      <c r="Q114" s="28">
        <v>0</v>
      </c>
      <c r="R114" s="28">
        <v>0</v>
      </c>
      <c r="S114" s="28">
        <v>0</v>
      </c>
      <c r="T114" s="28">
        <v>0</v>
      </c>
      <c r="U114" s="28">
        <v>0</v>
      </c>
      <c r="V114" s="28">
        <v>0</v>
      </c>
      <c r="W114" s="28">
        <v>0</v>
      </c>
      <c r="X114" s="28">
        <v>0</v>
      </c>
      <c r="Y114" s="28">
        <v>0</v>
      </c>
      <c r="Z114" s="28">
        <v>0</v>
      </c>
      <c r="AA114" s="28">
        <v>0</v>
      </c>
    </row>
    <row r="115" spans="1:27" x14ac:dyDescent="0.35">
      <c r="A115" s="47" t="s">
        <v>27</v>
      </c>
      <c r="B115" s="47" t="s">
        <v>24</v>
      </c>
      <c r="C115" s="28">
        <v>0.10714193609568828</v>
      </c>
      <c r="D115" s="28">
        <v>0.10487084891476217</v>
      </c>
      <c r="E115" s="28">
        <v>0.10546946447890806</v>
      </c>
      <c r="F115" s="28">
        <v>0.10485128865628368</v>
      </c>
      <c r="G115" s="28">
        <v>8.9988114515710968E-2</v>
      </c>
      <c r="H115" s="28">
        <v>9.0752191444380473E-2</v>
      </c>
      <c r="I115" s="28">
        <v>9.2424157264180462E-2</v>
      </c>
      <c r="J115" s="28">
        <v>8.2367756272781686E-2</v>
      </c>
      <c r="K115" s="28">
        <v>8.467759394962332E-2</v>
      </c>
      <c r="L115" s="28">
        <v>8.8284134323221561E-2</v>
      </c>
      <c r="M115" s="28">
        <v>7.2866907309961024E-2</v>
      </c>
      <c r="N115" s="28">
        <v>7.2690510019010404E-2</v>
      </c>
      <c r="O115" s="28">
        <v>7.5136970525179411E-2</v>
      </c>
      <c r="P115" s="28">
        <v>6.1430250588193715E-2</v>
      </c>
      <c r="Q115" s="28">
        <v>6.2264763205411432E-2</v>
      </c>
      <c r="R115" s="28">
        <v>6.7350405661841667E-2</v>
      </c>
      <c r="S115" s="28">
        <v>5.9125931886072319E-2</v>
      </c>
      <c r="T115" s="28">
        <v>6.3841286319933452E-2</v>
      </c>
      <c r="U115" s="28">
        <v>6.93329427595238E-2</v>
      </c>
      <c r="V115" s="28">
        <v>6.788317790468823E-2</v>
      </c>
      <c r="W115" s="28">
        <v>7.1200524180629221E-2</v>
      </c>
      <c r="X115" s="28">
        <v>7.4656501955703156E-2</v>
      </c>
      <c r="Y115" s="28">
        <v>6.4605158090083478E-2</v>
      </c>
      <c r="Z115" s="28">
        <v>6.9214584310218527E-2</v>
      </c>
      <c r="AA115" s="28">
        <v>6.3866794836209662E-2</v>
      </c>
    </row>
    <row r="117" spans="1:27" x14ac:dyDescent="0.35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76</v>
      </c>
      <c r="V117" s="8" t="s">
        <v>77</v>
      </c>
      <c r="W117" s="8" t="s">
        <v>78</v>
      </c>
      <c r="X117" s="8" t="s">
        <v>79</v>
      </c>
      <c r="Y117" s="8" t="s">
        <v>96</v>
      </c>
      <c r="Z117" s="8" t="s">
        <v>97</v>
      </c>
      <c r="AA117" s="8" t="s">
        <v>100</v>
      </c>
    </row>
    <row r="118" spans="1:27" x14ac:dyDescent="0.35">
      <c r="A118" s="47" t="s">
        <v>28</v>
      </c>
      <c r="B118" s="47" t="s">
        <v>94</v>
      </c>
      <c r="C118" s="28">
        <v>7.4354014673808741E-2</v>
      </c>
      <c r="D118" s="28">
        <v>5.4651389615044677E-2</v>
      </c>
      <c r="E118" s="28">
        <v>5.5923745571972917E-2</v>
      </c>
      <c r="F118" s="28">
        <v>5.5905738593428601E-2</v>
      </c>
      <c r="G118" s="28">
        <v>5.2265095711981409E-2</v>
      </c>
      <c r="H118" s="28">
        <v>5.0481488626065246E-2</v>
      </c>
      <c r="I118" s="28">
        <v>5.3821664145248867E-2</v>
      </c>
      <c r="J118" s="28">
        <v>4.9252215325926704E-2</v>
      </c>
      <c r="K118" s="28">
        <v>5.2617633172836541E-2</v>
      </c>
      <c r="L118" s="28">
        <v>0.12685869767871769</v>
      </c>
      <c r="M118" s="28">
        <v>0.11983473213447869</v>
      </c>
      <c r="N118" s="28">
        <v>0.12293458955086163</v>
      </c>
      <c r="O118" s="28">
        <v>0.12388533948890271</v>
      </c>
      <c r="P118" s="28">
        <v>0.11787015406775596</v>
      </c>
      <c r="Q118" s="28">
        <v>0.11589574006564493</v>
      </c>
      <c r="R118" s="28">
        <v>0.12901372006414383</v>
      </c>
      <c r="S118" s="28">
        <v>0.11583285764044519</v>
      </c>
      <c r="T118" s="28">
        <v>0.16825812541968801</v>
      </c>
      <c r="U118" s="28">
        <v>0.17853796493291724</v>
      </c>
      <c r="V118" s="28">
        <v>0.19351276936782449</v>
      </c>
      <c r="W118" s="28">
        <v>0.21236699583265262</v>
      </c>
      <c r="X118" s="28">
        <v>0.23849420116810777</v>
      </c>
      <c r="Y118" s="28">
        <v>0.19445279046927497</v>
      </c>
      <c r="Z118" s="28">
        <v>0.18277620801724145</v>
      </c>
      <c r="AA118" s="28">
        <v>0.16644141942712176</v>
      </c>
    </row>
    <row r="119" spans="1:27" x14ac:dyDescent="0.35">
      <c r="A119" s="47" t="s">
        <v>28</v>
      </c>
      <c r="B119" s="47" t="s">
        <v>217</v>
      </c>
      <c r="C119" s="28" t="s">
        <v>243</v>
      </c>
      <c r="D119" s="28" t="s">
        <v>243</v>
      </c>
      <c r="E119" s="28" t="s">
        <v>243</v>
      </c>
      <c r="F119" s="28" t="s">
        <v>243</v>
      </c>
      <c r="G119" s="28" t="s">
        <v>243</v>
      </c>
      <c r="H119" s="28" t="s">
        <v>243</v>
      </c>
      <c r="I119" s="28" t="s">
        <v>243</v>
      </c>
      <c r="J119" s="28" t="s">
        <v>243</v>
      </c>
      <c r="K119" s="28" t="s">
        <v>243</v>
      </c>
      <c r="L119" s="28" t="s">
        <v>243</v>
      </c>
      <c r="M119" s="28" t="s">
        <v>243</v>
      </c>
      <c r="N119" s="28" t="s">
        <v>243</v>
      </c>
      <c r="O119" s="28" t="s">
        <v>243</v>
      </c>
      <c r="P119" s="28" t="s">
        <v>243</v>
      </c>
      <c r="Q119" s="28" t="s">
        <v>243</v>
      </c>
      <c r="R119" s="28" t="s">
        <v>243</v>
      </c>
      <c r="S119" s="28" t="s">
        <v>243</v>
      </c>
      <c r="T119" s="28" t="s">
        <v>243</v>
      </c>
      <c r="U119" s="28" t="s">
        <v>243</v>
      </c>
      <c r="V119" s="28" t="s">
        <v>243</v>
      </c>
      <c r="W119" s="28" t="s">
        <v>243</v>
      </c>
      <c r="X119" s="28" t="s">
        <v>243</v>
      </c>
      <c r="Y119" s="28" t="s">
        <v>243</v>
      </c>
      <c r="Z119" s="28" t="s">
        <v>243</v>
      </c>
      <c r="AA119" s="28" t="s">
        <v>243</v>
      </c>
    </row>
    <row r="120" spans="1:27" x14ac:dyDescent="0.35">
      <c r="A120" s="47" t="s">
        <v>28</v>
      </c>
      <c r="B120" s="47" t="s">
        <v>24</v>
      </c>
      <c r="C120" s="28">
        <v>0.10921637694459152</v>
      </c>
      <c r="D120" s="28">
        <v>9.9918995448276357E-2</v>
      </c>
      <c r="E120" s="28">
        <v>9.9873864646445085E-2</v>
      </c>
      <c r="F120" s="28">
        <v>9.9295432863745411E-2</v>
      </c>
      <c r="G120" s="28">
        <v>9.2392143013412975E-2</v>
      </c>
      <c r="H120" s="28">
        <v>9.0866314419878497E-2</v>
      </c>
      <c r="I120" s="28">
        <v>9.3264005445076292E-2</v>
      </c>
      <c r="J120" s="28">
        <v>8.5834010013140838E-2</v>
      </c>
      <c r="K120" s="28">
        <v>9.0770982407596151E-2</v>
      </c>
      <c r="L120" s="28">
        <v>9.3789705573429749E-2</v>
      </c>
      <c r="M120" s="28">
        <v>8.7800335821797013E-2</v>
      </c>
      <c r="N120" s="28">
        <v>8.6152914795094987E-2</v>
      </c>
      <c r="O120" s="28">
        <v>8.9199211875654091E-2</v>
      </c>
      <c r="P120" s="28">
        <v>8.6943043345204724E-2</v>
      </c>
      <c r="Q120" s="28">
        <v>8.4264778795040324E-2</v>
      </c>
      <c r="R120" s="28">
        <v>8.444899929880767E-2</v>
      </c>
      <c r="S120" s="28">
        <v>7.8324071004879314E-2</v>
      </c>
      <c r="T120" s="28">
        <v>8.6056226402559041E-2</v>
      </c>
      <c r="U120" s="28">
        <v>8.9121482306193836E-2</v>
      </c>
      <c r="V120" s="28">
        <v>8.8973861739740701E-2</v>
      </c>
      <c r="W120" s="28">
        <v>8.7976117926569689E-2</v>
      </c>
      <c r="X120" s="28">
        <v>9.4743405900689429E-2</v>
      </c>
      <c r="Y120" s="28">
        <v>8.6871804504595737E-2</v>
      </c>
      <c r="Z120" s="28">
        <v>8.5865010156011876E-2</v>
      </c>
      <c r="AA120" s="28">
        <v>8.143998193447953E-2</v>
      </c>
    </row>
    <row r="122" spans="1:27" x14ac:dyDescent="0.35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76</v>
      </c>
      <c r="V122" s="8" t="s">
        <v>77</v>
      </c>
      <c r="W122" s="8" t="s">
        <v>78</v>
      </c>
      <c r="X122" s="8" t="s">
        <v>79</v>
      </c>
      <c r="Y122" s="8" t="s">
        <v>96</v>
      </c>
      <c r="Z122" s="8" t="s">
        <v>97</v>
      </c>
      <c r="AA122" s="8" t="s">
        <v>100</v>
      </c>
    </row>
    <row r="123" spans="1:27" x14ac:dyDescent="0.35">
      <c r="A123" s="47" t="s">
        <v>29</v>
      </c>
      <c r="B123" s="47" t="s">
        <v>94</v>
      </c>
      <c r="C123" s="28" t="s">
        <v>243</v>
      </c>
      <c r="D123" s="28" t="s">
        <v>243</v>
      </c>
      <c r="E123" s="28" t="s">
        <v>243</v>
      </c>
      <c r="F123" s="28" t="s">
        <v>243</v>
      </c>
      <c r="G123" s="28" t="s">
        <v>243</v>
      </c>
      <c r="H123" s="28" t="s">
        <v>243</v>
      </c>
      <c r="I123" s="28" t="s">
        <v>243</v>
      </c>
      <c r="J123" s="28" t="s">
        <v>243</v>
      </c>
      <c r="K123" s="28" t="s">
        <v>243</v>
      </c>
      <c r="L123" s="28" t="s">
        <v>243</v>
      </c>
      <c r="M123" s="28" t="s">
        <v>243</v>
      </c>
      <c r="N123" s="28" t="s">
        <v>243</v>
      </c>
      <c r="O123" s="28" t="s">
        <v>243</v>
      </c>
      <c r="P123" s="28" t="s">
        <v>243</v>
      </c>
      <c r="Q123" s="28" t="s">
        <v>243</v>
      </c>
      <c r="R123" s="28" t="s">
        <v>243</v>
      </c>
      <c r="S123" s="28" t="s">
        <v>243</v>
      </c>
      <c r="T123" s="28" t="s">
        <v>243</v>
      </c>
      <c r="U123" s="28" t="s">
        <v>243</v>
      </c>
      <c r="V123" s="28" t="s">
        <v>243</v>
      </c>
      <c r="W123" s="28" t="s">
        <v>243</v>
      </c>
      <c r="X123" s="28" t="s">
        <v>243</v>
      </c>
      <c r="Y123" s="28" t="s">
        <v>243</v>
      </c>
      <c r="Z123" s="28" t="s">
        <v>243</v>
      </c>
      <c r="AA123" s="28" t="s">
        <v>243</v>
      </c>
    </row>
    <row r="124" spans="1:27" x14ac:dyDescent="0.35">
      <c r="A124" s="47" t="s">
        <v>29</v>
      </c>
      <c r="B124" s="47" t="s">
        <v>217</v>
      </c>
      <c r="C124" s="28" t="s">
        <v>243</v>
      </c>
      <c r="D124" s="28" t="s">
        <v>243</v>
      </c>
      <c r="E124" s="28" t="s">
        <v>243</v>
      </c>
      <c r="F124" s="28" t="s">
        <v>243</v>
      </c>
      <c r="G124" s="28" t="s">
        <v>243</v>
      </c>
      <c r="H124" s="28" t="s">
        <v>243</v>
      </c>
      <c r="I124" s="28" t="s">
        <v>243</v>
      </c>
      <c r="J124" s="28" t="s">
        <v>243</v>
      </c>
      <c r="K124" s="28">
        <v>0</v>
      </c>
      <c r="L124" s="28">
        <v>0</v>
      </c>
      <c r="M124" s="28">
        <v>0</v>
      </c>
      <c r="N124" s="28">
        <v>0</v>
      </c>
      <c r="O124" s="28">
        <v>0</v>
      </c>
      <c r="P124" s="28">
        <v>0</v>
      </c>
      <c r="Q124" s="28">
        <v>0</v>
      </c>
      <c r="R124" s="28">
        <v>0</v>
      </c>
      <c r="S124" s="28">
        <v>0</v>
      </c>
      <c r="T124" s="28">
        <v>0</v>
      </c>
      <c r="U124" s="28">
        <v>0</v>
      </c>
      <c r="V124" s="28">
        <v>0</v>
      </c>
      <c r="W124" s="28">
        <v>0</v>
      </c>
      <c r="X124" s="28">
        <v>0</v>
      </c>
      <c r="Y124" s="28">
        <v>0</v>
      </c>
      <c r="Z124" s="28">
        <v>0</v>
      </c>
      <c r="AA124" s="28">
        <v>0</v>
      </c>
    </row>
    <row r="125" spans="1:27" x14ac:dyDescent="0.35">
      <c r="A125" s="47" t="s">
        <v>29</v>
      </c>
      <c r="B125" s="47" t="s">
        <v>24</v>
      </c>
      <c r="C125" s="28">
        <v>5.5433089802130898E-3</v>
      </c>
      <c r="D125" s="28">
        <v>3.3462588680319202E-3</v>
      </c>
      <c r="E125" s="28">
        <v>2.0550234775930543E-2</v>
      </c>
      <c r="F125" s="28">
        <v>3.9746626078132931E-2</v>
      </c>
      <c r="G125" s="28">
        <v>3.3558874513783185E-2</v>
      </c>
      <c r="H125" s="28">
        <v>4.4384224534911997E-2</v>
      </c>
      <c r="I125" s="28">
        <v>9.4922523434862086E-2</v>
      </c>
      <c r="J125" s="28">
        <v>9.2725076257964209E-2</v>
      </c>
      <c r="K125" s="28">
        <v>7.8324860542396027E-2</v>
      </c>
      <c r="L125" s="28">
        <v>8.4529618595338696E-2</v>
      </c>
      <c r="M125" s="28">
        <v>6.5544125936414385E-2</v>
      </c>
      <c r="N125" s="28">
        <v>6.5372908486409739E-2</v>
      </c>
      <c r="O125" s="28">
        <v>7.5844865225915242E-2</v>
      </c>
      <c r="P125" s="28">
        <v>6.5676776925988889E-2</v>
      </c>
      <c r="Q125" s="28">
        <v>7.0611375001917734E-2</v>
      </c>
      <c r="R125" s="28">
        <v>6.8110719379928408E-2</v>
      </c>
      <c r="S125" s="28">
        <v>6.2539961138298086E-2</v>
      </c>
      <c r="T125" s="28">
        <v>6.6241180201302069E-2</v>
      </c>
      <c r="U125" s="28">
        <v>6.840624997768921E-2</v>
      </c>
      <c r="V125" s="28">
        <v>6.6760083969434808E-2</v>
      </c>
      <c r="W125" s="28">
        <v>6.9076831318428428E-2</v>
      </c>
      <c r="X125" s="28">
        <v>6.5507791545926411E-2</v>
      </c>
      <c r="Y125" s="28">
        <v>5.8738342892811317E-2</v>
      </c>
      <c r="Z125" s="28">
        <v>5.8899911544621909E-2</v>
      </c>
      <c r="AA125" s="28">
        <v>6.2858955082939497E-2</v>
      </c>
    </row>
  </sheetData>
  <sheetProtection algorithmName="SHA-512" hashValue="8jrJrMrX1qSssuUDK/aqO4AxWbiv9Ug8tsRXq4Gmr9APZqyZgqKC3hHOnCtOT1yx107522AGGPq5yYB/wKCuaQ==" saltValue="MEzFIsDS0kOBfLwNcuG/kA==" spinCount="100000" sheet="1" objects="1" scenarios="1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385084-1565-4A4C-A0CB-B55DAA40EB93}">
  <sheetPr codeName="Sheet95">
    <tabColor rgb="FF188736"/>
  </sheetPr>
  <dimension ref="A1:AH132"/>
  <sheetViews>
    <sheetView zoomScale="85" zoomScaleNormal="85" workbookViewId="0"/>
  </sheetViews>
  <sheetFormatPr defaultColWidth="9.453125" defaultRowHeight="14.5" x14ac:dyDescent="0.35"/>
  <cols>
    <col min="1" max="1" width="16" style="6" customWidth="1"/>
    <col min="2" max="2" width="30.54296875" style="6" customWidth="1"/>
    <col min="3" max="31" width="9.453125" style="6" customWidth="1"/>
    <col min="32" max="32" width="13.54296875" style="6" bestFit="1" customWidth="1"/>
    <col min="33" max="16384" width="9.453125" style="6"/>
  </cols>
  <sheetData>
    <row r="1" spans="1:34" s="36" customFormat="1" ht="23.25" customHeight="1" x14ac:dyDescent="0.35">
      <c r="A1" s="9" t="s">
        <v>191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</row>
    <row r="2" spans="1:34" s="36" customFormat="1" x14ac:dyDescent="0.35">
      <c r="A2" s="7" t="s">
        <v>224</v>
      </c>
    </row>
    <row r="3" spans="1:34" s="36" customFormat="1" x14ac:dyDescent="0.35">
      <c r="AG3" s="6"/>
      <c r="AH3" s="6"/>
    </row>
    <row r="4" spans="1:34" x14ac:dyDescent="0.35">
      <c r="A4" s="7" t="s">
        <v>50</v>
      </c>
      <c r="B4" s="7"/>
      <c r="C4" s="36"/>
      <c r="D4" s="36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</row>
    <row r="5" spans="1:34" x14ac:dyDescent="0.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F5" s="29"/>
    </row>
    <row r="6" spans="1:34" x14ac:dyDescent="0.35">
      <c r="A6" s="47" t="s">
        <v>18</v>
      </c>
      <c r="B6" s="47" t="s">
        <v>2</v>
      </c>
      <c r="C6" s="10">
        <v>80383.672729999991</v>
      </c>
      <c r="D6" s="10">
        <v>63578.941740000009</v>
      </c>
      <c r="E6" s="10">
        <v>55916.957119999999</v>
      </c>
      <c r="F6" s="10">
        <v>46902.483580000007</v>
      </c>
      <c r="G6" s="10">
        <v>38273.902880000001</v>
      </c>
      <c r="H6" s="10">
        <v>28739.238039999989</v>
      </c>
      <c r="I6" s="10">
        <v>24482.18799999998</v>
      </c>
      <c r="J6" s="10">
        <v>21867.965400000001</v>
      </c>
      <c r="K6" s="10">
        <v>18233.7428</v>
      </c>
      <c r="L6" s="10">
        <v>13514.088299999999</v>
      </c>
      <c r="M6" s="10">
        <v>6111.0748999999996</v>
      </c>
      <c r="N6" s="10">
        <v>5634.1304</v>
      </c>
      <c r="O6" s="10">
        <v>2852.1826000000001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F6" s="29"/>
    </row>
    <row r="7" spans="1:34" x14ac:dyDescent="0.35">
      <c r="A7" s="47" t="s">
        <v>18</v>
      </c>
      <c r="B7" s="47" t="s">
        <v>11</v>
      </c>
      <c r="C7" s="10">
        <v>22131.8292</v>
      </c>
      <c r="D7" s="10">
        <v>22045.89729999999</v>
      </c>
      <c r="E7" s="10">
        <v>19620.134000000002</v>
      </c>
      <c r="F7" s="10">
        <v>17636.7533</v>
      </c>
      <c r="G7" s="10">
        <v>11526.83219999999</v>
      </c>
      <c r="H7" s="10">
        <v>11333.492999999999</v>
      </c>
      <c r="I7" s="10">
        <v>11277.8889</v>
      </c>
      <c r="J7" s="10">
        <v>8930.5190999999995</v>
      </c>
      <c r="K7" s="10">
        <v>9728.6224999999995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</row>
    <row r="8" spans="1:34" x14ac:dyDescent="0.35">
      <c r="A8" s="47" t="s">
        <v>18</v>
      </c>
      <c r="B8" s="47" t="s">
        <v>7</v>
      </c>
      <c r="C8" s="10">
        <v>2060.3137753750352</v>
      </c>
      <c r="D8" s="10">
        <v>2716.4985330240143</v>
      </c>
      <c r="E8" s="10">
        <v>2504.38676259567</v>
      </c>
      <c r="F8" s="10">
        <v>3380.0995699038008</v>
      </c>
      <c r="G8" s="10">
        <v>3048.7433914452163</v>
      </c>
      <c r="H8" s="10">
        <v>2228.465824667413</v>
      </c>
      <c r="I8" s="10">
        <v>2769.7640819770859</v>
      </c>
      <c r="J8" s="10">
        <v>3067.5142394802588</v>
      </c>
      <c r="K8" s="10">
        <v>3680.7165080373798</v>
      </c>
      <c r="L8" s="10">
        <v>4244.1468117820632</v>
      </c>
      <c r="M8" s="10">
        <v>5096.8557455680202</v>
      </c>
      <c r="N8" s="10">
        <v>3884.8990951730948</v>
      </c>
      <c r="O8" s="10">
        <v>3792.9019738956763</v>
      </c>
      <c r="P8" s="10">
        <v>2985.7264272646089</v>
      </c>
      <c r="Q8" s="10">
        <v>2623.3530656801604</v>
      </c>
      <c r="R8" s="10">
        <v>2657.6840546715798</v>
      </c>
      <c r="S8" s="10">
        <v>2321.10439403997</v>
      </c>
      <c r="T8" s="10">
        <v>2121.0018686480694</v>
      </c>
      <c r="U8" s="10">
        <v>1791.3169689918395</v>
      </c>
      <c r="V8" s="10">
        <v>1468.8821897653299</v>
      </c>
      <c r="W8" s="10">
        <v>1343.8199369301599</v>
      </c>
      <c r="X8" s="10">
        <v>978.91057591823005</v>
      </c>
      <c r="Y8" s="10">
        <v>840.98800151857995</v>
      </c>
      <c r="Z8" s="10">
        <v>880.16025724697988</v>
      </c>
      <c r="AA8" s="10">
        <v>907.61856139895997</v>
      </c>
    </row>
    <row r="9" spans="1:34" x14ac:dyDescent="0.35">
      <c r="A9" s="47" t="s">
        <v>18</v>
      </c>
      <c r="B9" s="47" t="s">
        <v>12</v>
      </c>
      <c r="C9" s="10">
        <v>42.156599999999997</v>
      </c>
      <c r="D9" s="10">
        <v>28.367030999999997</v>
      </c>
      <c r="E9" s="10">
        <v>70.275580000000005</v>
      </c>
      <c r="F9" s="10">
        <v>1287.3711000000001</v>
      </c>
      <c r="G9" s="10">
        <v>1530.3549</v>
      </c>
      <c r="H9" s="10">
        <v>1719.68</v>
      </c>
      <c r="I9" s="10">
        <v>24.845451000000001</v>
      </c>
      <c r="J9" s="10">
        <v>83.709319999999906</v>
      </c>
      <c r="K9" s="10">
        <v>217.40092000000001</v>
      </c>
      <c r="L9" s="10">
        <v>327.01477</v>
      </c>
      <c r="M9" s="10">
        <v>485.90570000000002</v>
      </c>
      <c r="N9" s="10">
        <v>192.13881999999899</v>
      </c>
      <c r="O9" s="10">
        <v>202.5985</v>
      </c>
      <c r="P9" s="10">
        <v>425.15075999999999</v>
      </c>
      <c r="Q9" s="10">
        <v>239.41553999999999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</row>
    <row r="10" spans="1:34" x14ac:dyDescent="0.35">
      <c r="A10" s="47" t="s">
        <v>18</v>
      </c>
      <c r="B10" s="47" t="s">
        <v>5</v>
      </c>
      <c r="C10" s="10">
        <v>789.19886780519255</v>
      </c>
      <c r="D10" s="10">
        <v>784.5481560902731</v>
      </c>
      <c r="E10" s="10">
        <v>721.59557874446432</v>
      </c>
      <c r="F10" s="10">
        <v>728.72108114726518</v>
      </c>
      <c r="G10" s="10">
        <v>1072.1029762855187</v>
      </c>
      <c r="H10" s="10">
        <v>638.47425700705833</v>
      </c>
      <c r="I10" s="10">
        <v>620.40362737334408</v>
      </c>
      <c r="J10" s="10">
        <v>1436.7735675594618</v>
      </c>
      <c r="K10" s="10">
        <v>1863.9506665790941</v>
      </c>
      <c r="L10" s="10">
        <v>1590.6988624207688</v>
      </c>
      <c r="M10" s="10">
        <v>3473.3716030119126</v>
      </c>
      <c r="N10" s="10">
        <v>2226.2963975536268</v>
      </c>
      <c r="O10" s="10">
        <v>2802.4428076819927</v>
      </c>
      <c r="P10" s="10">
        <v>3957.1584024155509</v>
      </c>
      <c r="Q10" s="10">
        <v>2201.7975651611514</v>
      </c>
      <c r="R10" s="10">
        <v>3201.7139617223615</v>
      </c>
      <c r="S10" s="10">
        <v>2183.1682587607188</v>
      </c>
      <c r="T10" s="10">
        <v>3354.4819840799983</v>
      </c>
      <c r="U10" s="10">
        <v>1775.6915237821268</v>
      </c>
      <c r="V10" s="10">
        <v>3725.2249958715211</v>
      </c>
      <c r="W10" s="10">
        <v>2883.3173224497568</v>
      </c>
      <c r="X10" s="10">
        <v>2713.2967805085736</v>
      </c>
      <c r="Y10" s="10">
        <v>2689.0911222389509</v>
      </c>
      <c r="Z10" s="10">
        <v>1608.0053114727111</v>
      </c>
      <c r="AA10" s="10">
        <v>2514.5262949427974</v>
      </c>
    </row>
    <row r="11" spans="1:34" x14ac:dyDescent="0.35">
      <c r="A11" s="47" t="s">
        <v>18</v>
      </c>
      <c r="B11" s="47" t="s">
        <v>3</v>
      </c>
      <c r="C11" s="10">
        <v>18580.811854999996</v>
      </c>
      <c r="D11" s="10">
        <v>18038.714336000001</v>
      </c>
      <c r="E11" s="10">
        <v>16590.086221999994</v>
      </c>
      <c r="F11" s="10">
        <v>14236.850683999997</v>
      </c>
      <c r="G11" s="10">
        <v>17789.517761999999</v>
      </c>
      <c r="H11" s="10">
        <v>15487.260979999999</v>
      </c>
      <c r="I11" s="10">
        <v>15484.831588999998</v>
      </c>
      <c r="J11" s="10">
        <v>15470.633349999998</v>
      </c>
      <c r="K11" s="10">
        <v>16138.771859999999</v>
      </c>
      <c r="L11" s="10">
        <v>17126.868409999995</v>
      </c>
      <c r="M11" s="10">
        <v>16498.595710000001</v>
      </c>
      <c r="N11" s="10">
        <v>14807.576140999998</v>
      </c>
      <c r="O11" s="10">
        <v>14167.644159999998</v>
      </c>
      <c r="P11" s="10">
        <v>17350.364514999997</v>
      </c>
      <c r="Q11" s="10">
        <v>14567.023155999996</v>
      </c>
      <c r="R11" s="10">
        <v>12398.895664999998</v>
      </c>
      <c r="S11" s="10">
        <v>11833.737985</v>
      </c>
      <c r="T11" s="10">
        <v>11644.018034999999</v>
      </c>
      <c r="U11" s="10">
        <v>13760.841109999999</v>
      </c>
      <c r="V11" s="10">
        <v>13134.15142</v>
      </c>
      <c r="W11" s="10">
        <v>11074.015619999995</v>
      </c>
      <c r="X11" s="10">
        <v>10363.633514999987</v>
      </c>
      <c r="Y11" s="10">
        <v>14476.696259999997</v>
      </c>
      <c r="Z11" s="10">
        <v>13800.935569999996</v>
      </c>
      <c r="AA11" s="10">
        <v>12875.192113999998</v>
      </c>
    </row>
    <row r="12" spans="1:34" x14ac:dyDescent="0.35">
      <c r="A12" s="47" t="s">
        <v>18</v>
      </c>
      <c r="B12" s="47" t="s">
        <v>99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</row>
    <row r="13" spans="1:34" x14ac:dyDescent="0.35">
      <c r="A13" s="47" t="s">
        <v>18</v>
      </c>
      <c r="B13" s="47" t="s">
        <v>9</v>
      </c>
      <c r="C13" s="10">
        <v>33841.482521999991</v>
      </c>
      <c r="D13" s="10">
        <v>54198.220460621538</v>
      </c>
      <c r="E13" s="10">
        <v>70671.735479050607</v>
      </c>
      <c r="F13" s="10">
        <v>85037.739553717547</v>
      </c>
      <c r="G13" s="10">
        <v>100086.00064087185</v>
      </c>
      <c r="H13" s="10">
        <v>113119.93735012731</v>
      </c>
      <c r="I13" s="10">
        <v>123405.71144000863</v>
      </c>
      <c r="J13" s="10">
        <v>131060.12793005939</v>
      </c>
      <c r="K13" s="10">
        <v>138204.55910037388</v>
      </c>
      <c r="L13" s="10">
        <v>151114.95979684059</v>
      </c>
      <c r="M13" s="10">
        <v>162312.44226272262</v>
      </c>
      <c r="N13" s="10">
        <v>172011.56816239483</v>
      </c>
      <c r="O13" s="10">
        <v>179286.16100661262</v>
      </c>
      <c r="P13" s="10">
        <v>182262.78960670717</v>
      </c>
      <c r="Q13" s="10">
        <v>185186.611913525</v>
      </c>
      <c r="R13" s="10">
        <v>182662.82751791427</v>
      </c>
      <c r="S13" s="10">
        <v>183782.03506373212</v>
      </c>
      <c r="T13" s="10">
        <v>180794.92102645978</v>
      </c>
      <c r="U13" s="10">
        <v>178979.12170504252</v>
      </c>
      <c r="V13" s="10">
        <v>175959.21378931249</v>
      </c>
      <c r="W13" s="10">
        <v>181089.82834156998</v>
      </c>
      <c r="X13" s="10">
        <v>182536.378037135</v>
      </c>
      <c r="Y13" s="10">
        <v>186262.92366439028</v>
      </c>
      <c r="Z13" s="10">
        <v>189716.37793083568</v>
      </c>
      <c r="AA13" s="10">
        <v>191785.76167067498</v>
      </c>
    </row>
    <row r="14" spans="1:34" x14ac:dyDescent="0.35">
      <c r="A14" s="47" t="s">
        <v>18</v>
      </c>
      <c r="B14" s="47" t="s">
        <v>8</v>
      </c>
      <c r="C14" s="10">
        <v>20782.109339999988</v>
      </c>
      <c r="D14" s="10">
        <v>21429.241609073531</v>
      </c>
      <c r="E14" s="10">
        <v>22737.376152236116</v>
      </c>
      <c r="F14" s="10">
        <v>23894.186177358264</v>
      </c>
      <c r="G14" s="10">
        <v>27791.919409882794</v>
      </c>
      <c r="H14" s="10">
        <v>35829.298999156228</v>
      </c>
      <c r="I14" s="10">
        <v>39975.859356313122</v>
      </c>
      <c r="J14" s="10">
        <v>43907.148208747516</v>
      </c>
      <c r="K14" s="10">
        <v>47850.473751266392</v>
      </c>
      <c r="L14" s="10">
        <v>56709.407007225498</v>
      </c>
      <c r="M14" s="10">
        <v>56414.893643335978</v>
      </c>
      <c r="N14" s="10">
        <v>59602.330496755814</v>
      </c>
      <c r="O14" s="10">
        <v>62246.965672887593</v>
      </c>
      <c r="P14" s="10">
        <v>66336.081214134931</v>
      </c>
      <c r="Q14" s="10">
        <v>71683.635817168353</v>
      </c>
      <c r="R14" s="10">
        <v>81207.590550961599</v>
      </c>
      <c r="S14" s="10">
        <v>87195.280081208635</v>
      </c>
      <c r="T14" s="10">
        <v>96623.009981187744</v>
      </c>
      <c r="U14" s="10">
        <v>106257.65392180304</v>
      </c>
      <c r="V14" s="10">
        <v>112067.05111881701</v>
      </c>
      <c r="W14" s="10">
        <v>114821.28506472241</v>
      </c>
      <c r="X14" s="10">
        <v>118424.26684652797</v>
      </c>
      <c r="Y14" s="10">
        <v>111899.35205385949</v>
      </c>
      <c r="Z14" s="10">
        <v>112904.145490939</v>
      </c>
      <c r="AA14" s="10">
        <v>113076.06894180994</v>
      </c>
    </row>
    <row r="15" spans="1:34" x14ac:dyDescent="0.35">
      <c r="A15" s="47" t="s">
        <v>18</v>
      </c>
      <c r="B15" s="47" t="s">
        <v>91</v>
      </c>
      <c r="C15" s="10">
        <v>1367.5659002999987</v>
      </c>
      <c r="D15" s="10">
        <v>2227.0041313115498</v>
      </c>
      <c r="E15" s="10">
        <v>2514.9236580410493</v>
      </c>
      <c r="F15" s="10">
        <v>3145.1148715311688</v>
      </c>
      <c r="G15" s="10">
        <v>2884.7228711903281</v>
      </c>
      <c r="H15" s="10">
        <v>4477.2286979690198</v>
      </c>
      <c r="I15" s="10">
        <v>5043.5063428204894</v>
      </c>
      <c r="J15" s="10">
        <v>5879.3906300602584</v>
      </c>
      <c r="K15" s="10">
        <v>8403.2324394651005</v>
      </c>
      <c r="L15" s="10">
        <v>9229.1483635722998</v>
      </c>
      <c r="M15" s="10">
        <v>10697.100929216696</v>
      </c>
      <c r="N15" s="10">
        <v>11430.654936349396</v>
      </c>
      <c r="O15" s="10">
        <v>12417.881068644301</v>
      </c>
      <c r="P15" s="10">
        <v>14236.007886671898</v>
      </c>
      <c r="Q15" s="10">
        <v>14451.214510812895</v>
      </c>
      <c r="R15" s="10">
        <v>15903.5306433038</v>
      </c>
      <c r="S15" s="10">
        <v>17181.033093837799</v>
      </c>
      <c r="T15" s="10">
        <v>20146.015838100797</v>
      </c>
      <c r="U15" s="10">
        <v>26155.585641868201</v>
      </c>
      <c r="V15" s="10">
        <v>27234.341428755099</v>
      </c>
      <c r="W15" s="10">
        <v>27787.860054964302</v>
      </c>
      <c r="X15" s="10">
        <v>28985.278788382802</v>
      </c>
      <c r="Y15" s="10">
        <v>25663.826722875401</v>
      </c>
      <c r="Z15" s="10">
        <v>24284.713579016803</v>
      </c>
      <c r="AA15" s="10">
        <v>22971.811363551496</v>
      </c>
      <c r="AG15" s="36"/>
      <c r="AH15" s="36"/>
    </row>
    <row r="16" spans="1:34" x14ac:dyDescent="0.35">
      <c r="A16" s="47" t="s">
        <v>18</v>
      </c>
      <c r="B16" s="47" t="s">
        <v>216</v>
      </c>
      <c r="C16" s="10">
        <v>931.94726000000003</v>
      </c>
      <c r="D16" s="10">
        <v>1414.36042</v>
      </c>
      <c r="E16" s="10">
        <v>1596.9832999999978</v>
      </c>
      <c r="F16" s="10">
        <v>1451.5047499999998</v>
      </c>
      <c r="G16" s="10">
        <v>7514.3057142718799</v>
      </c>
      <c r="H16" s="10">
        <v>9224.2547352261299</v>
      </c>
      <c r="I16" s="10">
        <v>11787.684085009701</v>
      </c>
      <c r="J16" s="10">
        <v>11899.530948546599</v>
      </c>
      <c r="K16" s="10">
        <v>12361.894048192898</v>
      </c>
      <c r="L16" s="10">
        <v>13619.230985778668</v>
      </c>
      <c r="M16" s="10">
        <v>12772.875627489826</v>
      </c>
      <c r="N16" s="10">
        <v>13695.2521779911</v>
      </c>
      <c r="O16" s="10">
        <v>13682.7617457451</v>
      </c>
      <c r="P16" s="10">
        <v>13579.610366880197</v>
      </c>
      <c r="Q16" s="10">
        <v>12155.411576793795</v>
      </c>
      <c r="R16" s="10">
        <v>11668.030983638599</v>
      </c>
      <c r="S16" s="10">
        <v>10963.521889563999</v>
      </c>
      <c r="T16" s="10">
        <v>12492.690550563699</v>
      </c>
      <c r="U16" s="10">
        <v>12559.916923993202</v>
      </c>
      <c r="V16" s="10">
        <v>11750.6601642691</v>
      </c>
      <c r="W16" s="10">
        <v>11490.251220248399</v>
      </c>
      <c r="X16" s="10">
        <v>11890.567297708798</v>
      </c>
      <c r="Y16" s="10">
        <v>11245.644570010496</v>
      </c>
      <c r="Z16" s="10">
        <v>9858.5128762293989</v>
      </c>
      <c r="AA16" s="10">
        <v>9102.4702978439</v>
      </c>
      <c r="AG16" s="36"/>
      <c r="AH16" s="36"/>
    </row>
    <row r="17" spans="1:34" x14ac:dyDescent="0.35">
      <c r="A17" s="47" t="s">
        <v>18</v>
      </c>
      <c r="B17" s="47" t="s">
        <v>17</v>
      </c>
      <c r="C17" s="10">
        <v>347.12718439999986</v>
      </c>
      <c r="D17" s="10">
        <v>643.82971519000012</v>
      </c>
      <c r="E17" s="10">
        <v>1018.1348968999999</v>
      </c>
      <c r="F17" s="10">
        <v>1473.971435399998</v>
      </c>
      <c r="G17" s="10">
        <v>1797.5314160999992</v>
      </c>
      <c r="H17" s="10">
        <v>2595.2040846</v>
      </c>
      <c r="I17" s="10">
        <v>3308.0668796999994</v>
      </c>
      <c r="J17" s="10">
        <v>3840.3648599999992</v>
      </c>
      <c r="K17" s="10">
        <v>4638.5121529999979</v>
      </c>
      <c r="L17" s="10">
        <v>5474.9024769999996</v>
      </c>
      <c r="M17" s="10">
        <v>5770.4788390000003</v>
      </c>
      <c r="N17" s="10">
        <v>6517.7695539999986</v>
      </c>
      <c r="O17" s="10">
        <v>7528.3822609999997</v>
      </c>
      <c r="P17" s="10">
        <v>7596.2684360000003</v>
      </c>
      <c r="Q17" s="10">
        <v>8605.8780540000007</v>
      </c>
      <c r="R17" s="10">
        <v>9349.4850639999986</v>
      </c>
      <c r="S17" s="10">
        <v>9685.4622409999993</v>
      </c>
      <c r="T17" s="10">
        <v>10752.811356</v>
      </c>
      <c r="U17" s="10">
        <v>11973.485129999999</v>
      </c>
      <c r="V17" s="10">
        <v>12571.430022000002</v>
      </c>
      <c r="W17" s="10">
        <v>13433.803315000001</v>
      </c>
      <c r="X17" s="10">
        <v>14664.558840000002</v>
      </c>
      <c r="Y17" s="10">
        <v>14417.797973000001</v>
      </c>
      <c r="Z17" s="10">
        <v>15296.717316999999</v>
      </c>
      <c r="AA17" s="10">
        <v>15485.644047</v>
      </c>
      <c r="AG17" s="36"/>
      <c r="AH17" s="36"/>
    </row>
    <row r="18" spans="1:34" x14ac:dyDescent="0.35">
      <c r="A18" s="53" t="s">
        <v>88</v>
      </c>
      <c r="B18" s="53"/>
      <c r="C18" s="27">
        <v>181258.21523488016</v>
      </c>
      <c r="D18" s="27">
        <v>187105.62343231091</v>
      </c>
      <c r="E18" s="27">
        <v>193962.58874956792</v>
      </c>
      <c r="F18" s="27">
        <v>199174.79610305803</v>
      </c>
      <c r="G18" s="27">
        <v>213315.93416204758</v>
      </c>
      <c r="H18" s="27">
        <v>225392.53596875313</v>
      </c>
      <c r="I18" s="27">
        <v>238180.74975320237</v>
      </c>
      <c r="J18" s="27">
        <v>247443.67755445349</v>
      </c>
      <c r="K18" s="27">
        <v>261321.87674691473</v>
      </c>
      <c r="L18" s="27">
        <v>272950.46578461991</v>
      </c>
      <c r="M18" s="27">
        <v>279633.59496034507</v>
      </c>
      <c r="N18" s="27">
        <v>290002.61618121783</v>
      </c>
      <c r="O18" s="27">
        <v>298979.92179646721</v>
      </c>
      <c r="P18" s="27">
        <v>308729.15761507431</v>
      </c>
      <c r="Q18" s="27">
        <v>311714.34119914134</v>
      </c>
      <c r="R18" s="27">
        <v>319049.75844121224</v>
      </c>
      <c r="S18" s="27">
        <v>325145.34300714318</v>
      </c>
      <c r="T18" s="27">
        <v>337928.9506400401</v>
      </c>
      <c r="U18" s="27">
        <v>353253.61292548088</v>
      </c>
      <c r="V18" s="27">
        <v>357910.95512879052</v>
      </c>
      <c r="W18" s="27">
        <v>363924.18087588507</v>
      </c>
      <c r="X18" s="27">
        <v>370556.89068118145</v>
      </c>
      <c r="Y18" s="27">
        <v>367496.3203678932</v>
      </c>
      <c r="Z18" s="27">
        <v>368349.56833274051</v>
      </c>
      <c r="AA18" s="27">
        <v>368719.09329122206</v>
      </c>
      <c r="AD18" s="36"/>
      <c r="AE18" s="36"/>
      <c r="AF18" s="36"/>
      <c r="AG18" s="36"/>
      <c r="AH18" s="36"/>
    </row>
    <row r="19" spans="1:34" x14ac:dyDescent="0.35">
      <c r="AD19" s="36"/>
      <c r="AE19" s="36"/>
      <c r="AF19" s="36"/>
      <c r="AG19" s="36"/>
      <c r="AH19" s="36"/>
    </row>
    <row r="20" spans="1:34" x14ac:dyDescent="0.35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D20" s="36"/>
      <c r="AE20" s="36"/>
      <c r="AF20" s="36"/>
      <c r="AG20" s="36"/>
      <c r="AH20" s="36"/>
    </row>
    <row r="21" spans="1:34" x14ac:dyDescent="0.35">
      <c r="A21" s="47" t="s">
        <v>25</v>
      </c>
      <c r="B21" s="47" t="s">
        <v>2</v>
      </c>
      <c r="C21" s="10">
        <v>41321.7238</v>
      </c>
      <c r="D21" s="10">
        <v>31335.108910000006</v>
      </c>
      <c r="E21" s="10">
        <v>26339.732599999999</v>
      </c>
      <c r="F21" s="10">
        <v>22655.737700000001</v>
      </c>
      <c r="G21" s="10">
        <v>16190.1667</v>
      </c>
      <c r="H21" s="10">
        <v>9869.086399999991</v>
      </c>
      <c r="I21" s="10">
        <v>8262.7759999999998</v>
      </c>
      <c r="J21" s="10">
        <v>5215.2237000000005</v>
      </c>
      <c r="K21" s="10">
        <v>6066.0877999999993</v>
      </c>
      <c r="L21" s="10">
        <v>6446.7478000000001</v>
      </c>
      <c r="M21" s="10">
        <v>6111.0748999999996</v>
      </c>
      <c r="N21" s="10">
        <v>5634.1304</v>
      </c>
      <c r="O21" s="10">
        <v>2852.1826000000001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D21" s="36"/>
      <c r="AE21" s="36"/>
      <c r="AF21" s="36"/>
      <c r="AG21" s="36"/>
      <c r="AH21" s="36"/>
    </row>
    <row r="22" spans="1:34" s="36" customFormat="1" x14ac:dyDescent="0.35">
      <c r="A22" s="47" t="s">
        <v>25</v>
      </c>
      <c r="B22" s="47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</row>
    <row r="23" spans="1:34" s="36" customFormat="1" x14ac:dyDescent="0.35">
      <c r="A23" s="47" t="s">
        <v>25</v>
      </c>
      <c r="B23" s="47" t="s">
        <v>7</v>
      </c>
      <c r="C23" s="10">
        <v>16.363754</v>
      </c>
      <c r="D23" s="10">
        <v>373.22578901343996</v>
      </c>
      <c r="E23" s="10">
        <v>743.44203628325999</v>
      </c>
      <c r="F23" s="10">
        <v>1359.7921366954999</v>
      </c>
      <c r="G23" s="10">
        <v>1251.1294334546501</v>
      </c>
      <c r="H23" s="10">
        <v>797.91308486003004</v>
      </c>
      <c r="I23" s="10">
        <v>967.08395268277002</v>
      </c>
      <c r="J23" s="10">
        <v>993.18054773713993</v>
      </c>
      <c r="K23" s="10">
        <v>1113.8077869031301</v>
      </c>
      <c r="L23" s="10">
        <v>1071.8692901662598</v>
      </c>
      <c r="M23" s="10">
        <v>1211.72098779511</v>
      </c>
      <c r="N23" s="10">
        <v>897.2105817441801</v>
      </c>
      <c r="O23" s="10">
        <v>900.5001822511</v>
      </c>
      <c r="P23" s="10">
        <v>755.73528145497994</v>
      </c>
      <c r="Q23" s="10">
        <v>860.63318265756004</v>
      </c>
      <c r="R23" s="10">
        <v>910.85038216589999</v>
      </c>
      <c r="S23" s="10">
        <v>861.56728081308995</v>
      </c>
      <c r="T23" s="10">
        <v>703.81262046281006</v>
      </c>
      <c r="U23" s="10">
        <v>578.53497859840002</v>
      </c>
      <c r="V23" s="10">
        <v>1.816008E-4</v>
      </c>
      <c r="W23" s="10">
        <v>1.7664562999999999E-4</v>
      </c>
      <c r="X23" s="10">
        <v>1.7689893000000001E-4</v>
      </c>
      <c r="Y23" s="10">
        <v>1.7777922999999901E-4</v>
      </c>
      <c r="Z23" s="10">
        <v>1.77953639999999E-4</v>
      </c>
      <c r="AA23" s="10">
        <v>1.7624614999999999E-4</v>
      </c>
    </row>
    <row r="24" spans="1:34" s="36" customFormat="1" x14ac:dyDescent="0.35">
      <c r="A24" s="47" t="s">
        <v>25</v>
      </c>
      <c r="B24" s="47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</row>
    <row r="25" spans="1:34" s="36" customFormat="1" x14ac:dyDescent="0.35">
      <c r="A25" s="47" t="s">
        <v>25</v>
      </c>
      <c r="B25" s="47" t="s">
        <v>5</v>
      </c>
      <c r="C25" s="10">
        <v>7.8075088999999997E-5</v>
      </c>
      <c r="D25" s="10">
        <v>39.986176715052999</v>
      </c>
      <c r="E25" s="10">
        <v>32.005415773852</v>
      </c>
      <c r="F25" s="10">
        <v>39.861459523717905</v>
      </c>
      <c r="G25" s="10">
        <v>153.57427416625799</v>
      </c>
      <c r="H25" s="10">
        <v>36.699098907479993</v>
      </c>
      <c r="I25" s="10">
        <v>81.985662147732</v>
      </c>
      <c r="J25" s="10">
        <v>810.22695162903005</v>
      </c>
      <c r="K25" s="10">
        <v>855.72405105306393</v>
      </c>
      <c r="L25" s="10">
        <v>326.56495213964598</v>
      </c>
      <c r="M25" s="10">
        <v>1260.0611320876001</v>
      </c>
      <c r="N25" s="10">
        <v>778.50695973009908</v>
      </c>
      <c r="O25" s="10">
        <v>1246.93434386238</v>
      </c>
      <c r="P25" s="10">
        <v>1568.8343868340389</v>
      </c>
      <c r="Q25" s="10">
        <v>927.76508098956799</v>
      </c>
      <c r="R25" s="10">
        <v>1481.52098799894</v>
      </c>
      <c r="S25" s="10">
        <v>963.28566441857299</v>
      </c>
      <c r="T25" s="10">
        <v>1633.1441931811637</v>
      </c>
      <c r="U25" s="10">
        <v>901.0318421692499</v>
      </c>
      <c r="V25" s="10">
        <v>1551.786358507547</v>
      </c>
      <c r="W25" s="10">
        <v>1265.7951714667399</v>
      </c>
      <c r="X25" s="10">
        <v>1576.7344426801189</v>
      </c>
      <c r="Y25" s="10">
        <v>743.33383089011897</v>
      </c>
      <c r="Z25" s="10">
        <v>605.41266855153901</v>
      </c>
      <c r="AA25" s="10">
        <v>1428.1069265481599</v>
      </c>
    </row>
    <row r="26" spans="1:34" s="36" customFormat="1" x14ac:dyDescent="0.35">
      <c r="A26" s="47" t="s">
        <v>25</v>
      </c>
      <c r="B26" s="47" t="s">
        <v>3</v>
      </c>
      <c r="C26" s="10">
        <v>2858.281395</v>
      </c>
      <c r="D26" s="10">
        <v>3122.6389999999992</v>
      </c>
      <c r="E26" s="10">
        <v>3337.8989859999988</v>
      </c>
      <c r="F26" s="10">
        <v>2787.1986340000003</v>
      </c>
      <c r="G26" s="10">
        <v>3863.446156</v>
      </c>
      <c r="H26" s="10">
        <v>3401.5969299999988</v>
      </c>
      <c r="I26" s="10">
        <v>2837.3773999999999</v>
      </c>
      <c r="J26" s="10">
        <v>2834.3753150000002</v>
      </c>
      <c r="K26" s="10">
        <v>2610.3143100000002</v>
      </c>
      <c r="L26" s="10">
        <v>3115.0046999999986</v>
      </c>
      <c r="M26" s="10">
        <v>3085.1919800000001</v>
      </c>
      <c r="N26" s="10">
        <v>2822.4141899999986</v>
      </c>
      <c r="O26" s="10">
        <v>2210.7098399999991</v>
      </c>
      <c r="P26" s="10">
        <v>3472.8739899999991</v>
      </c>
      <c r="Q26" s="10">
        <v>2823.9717199999977</v>
      </c>
      <c r="R26" s="10">
        <v>2387.5725400000001</v>
      </c>
      <c r="S26" s="10">
        <v>2321.3086209999992</v>
      </c>
      <c r="T26" s="10">
        <v>2114.8229150000002</v>
      </c>
      <c r="U26" s="10">
        <v>2618.4383199999997</v>
      </c>
      <c r="V26" s="10">
        <v>2851.07645</v>
      </c>
      <c r="W26" s="10">
        <v>2445.3505199999991</v>
      </c>
      <c r="X26" s="10">
        <v>2000.8869050000001</v>
      </c>
      <c r="Y26" s="10">
        <v>3237.9633800000001</v>
      </c>
      <c r="Z26" s="10">
        <v>3184.6709900000001</v>
      </c>
      <c r="AA26" s="10">
        <v>3145.5585999999998</v>
      </c>
    </row>
    <row r="27" spans="1:34" s="36" customFormat="1" x14ac:dyDescent="0.35">
      <c r="A27" s="47" t="s">
        <v>25</v>
      </c>
      <c r="B27" s="47" t="s">
        <v>99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</row>
    <row r="28" spans="1:34" s="36" customFormat="1" x14ac:dyDescent="0.35">
      <c r="A28" s="47" t="s">
        <v>25</v>
      </c>
      <c r="B28" s="47" t="s">
        <v>9</v>
      </c>
      <c r="C28" s="10">
        <v>8057.1011599999974</v>
      </c>
      <c r="D28" s="10">
        <v>15095.119161046905</v>
      </c>
      <c r="E28" s="10">
        <v>23775.167948822404</v>
      </c>
      <c r="F28" s="10">
        <v>28583.934205035399</v>
      </c>
      <c r="G28" s="10">
        <v>35748.59642268809</v>
      </c>
      <c r="H28" s="10">
        <v>36335.885419840015</v>
      </c>
      <c r="I28" s="10">
        <v>38704.805895905512</v>
      </c>
      <c r="J28" s="10">
        <v>39001.065711748022</v>
      </c>
      <c r="K28" s="10">
        <v>40590.123149445761</v>
      </c>
      <c r="L28" s="10">
        <v>40135.449426282561</v>
      </c>
      <c r="M28" s="10">
        <v>42530.591368798778</v>
      </c>
      <c r="N28" s="10">
        <v>43874.614760277429</v>
      </c>
      <c r="O28" s="10">
        <v>46610.002812714811</v>
      </c>
      <c r="P28" s="10">
        <v>47827.790306410454</v>
      </c>
      <c r="Q28" s="10">
        <v>42383.254515469904</v>
      </c>
      <c r="R28" s="10">
        <v>42306.361848978129</v>
      </c>
      <c r="S28" s="10">
        <v>40303.976953741541</v>
      </c>
      <c r="T28" s="10">
        <v>42272.102544925256</v>
      </c>
      <c r="U28" s="10">
        <v>42373.63608073286</v>
      </c>
      <c r="V28" s="10">
        <v>39127.052910724269</v>
      </c>
      <c r="W28" s="10">
        <v>40208.38987156075</v>
      </c>
      <c r="X28" s="10">
        <v>41201.500539762623</v>
      </c>
      <c r="Y28" s="10">
        <v>46102.612898176652</v>
      </c>
      <c r="Z28" s="10">
        <v>42166.059152946626</v>
      </c>
      <c r="AA28" s="10">
        <v>43168.344721113208</v>
      </c>
    </row>
    <row r="29" spans="1:34" s="36" customFormat="1" x14ac:dyDescent="0.35">
      <c r="A29" s="47" t="s">
        <v>25</v>
      </c>
      <c r="B29" s="47" t="s">
        <v>8</v>
      </c>
      <c r="C29" s="10">
        <v>8539.6675181999981</v>
      </c>
      <c r="D29" s="10">
        <v>9160.1245061384507</v>
      </c>
      <c r="E29" s="10">
        <v>11321.212716509153</v>
      </c>
      <c r="F29" s="10">
        <v>12343.856422889708</v>
      </c>
      <c r="G29" s="10">
        <v>15497.602605503216</v>
      </c>
      <c r="H29" s="10">
        <v>23135.591539625784</v>
      </c>
      <c r="I29" s="10">
        <v>25567.221938902378</v>
      </c>
      <c r="J29" s="10">
        <v>25815.988670506966</v>
      </c>
      <c r="K29" s="10">
        <v>27293.043448229</v>
      </c>
      <c r="L29" s="10">
        <v>27500.4126791948</v>
      </c>
      <c r="M29" s="10">
        <v>26064.042635527654</v>
      </c>
      <c r="N29" s="10">
        <v>27631.674393615194</v>
      </c>
      <c r="O29" s="10">
        <v>27765.506306345622</v>
      </c>
      <c r="P29" s="10">
        <v>32214.407063707866</v>
      </c>
      <c r="Q29" s="10">
        <v>34241.779580870192</v>
      </c>
      <c r="R29" s="10">
        <v>40090.892027919494</v>
      </c>
      <c r="S29" s="10">
        <v>40245.027409456605</v>
      </c>
      <c r="T29" s="10">
        <v>41686.248275187994</v>
      </c>
      <c r="U29" s="10">
        <v>44015.414374480992</v>
      </c>
      <c r="V29" s="10">
        <v>46778.995295999986</v>
      </c>
      <c r="W29" s="10">
        <v>49788.867988999897</v>
      </c>
      <c r="X29" s="10">
        <v>50351.533429999989</v>
      </c>
      <c r="Y29" s="10">
        <v>45788.288065999994</v>
      </c>
      <c r="Z29" s="10">
        <v>46774.570990999986</v>
      </c>
      <c r="AA29" s="10">
        <v>48683.416362999895</v>
      </c>
    </row>
    <row r="30" spans="1:34" s="36" customFormat="1" x14ac:dyDescent="0.35">
      <c r="A30" s="47" t="s">
        <v>25</v>
      </c>
      <c r="B30" s="47" t="s">
        <v>91</v>
      </c>
      <c r="C30" s="10">
        <v>382.86742309999994</v>
      </c>
      <c r="D30" s="10">
        <v>621.47453559944006</v>
      </c>
      <c r="E30" s="10">
        <v>638.76154006033016</v>
      </c>
      <c r="F30" s="10">
        <v>1281.8002913042988</v>
      </c>
      <c r="G30" s="10">
        <v>1229.5442219170895</v>
      </c>
      <c r="H30" s="10">
        <v>2786.9116931838498</v>
      </c>
      <c r="I30" s="10">
        <v>3324.9829079730398</v>
      </c>
      <c r="J30" s="10">
        <v>4082.4408915004897</v>
      </c>
      <c r="K30" s="10">
        <v>6197.1273799083001</v>
      </c>
      <c r="L30" s="10">
        <v>6154.2980157763004</v>
      </c>
      <c r="M30" s="10">
        <v>5645.9176524349004</v>
      </c>
      <c r="N30" s="10">
        <v>5803.3539386525999</v>
      </c>
      <c r="O30" s="10">
        <v>6637.4064062701</v>
      </c>
      <c r="P30" s="10">
        <v>9094.0909106875988</v>
      </c>
      <c r="Q30" s="10">
        <v>9329.7624445637994</v>
      </c>
      <c r="R30" s="10">
        <v>9944.5046237431015</v>
      </c>
      <c r="S30" s="10">
        <v>9569.3154028319987</v>
      </c>
      <c r="T30" s="10">
        <v>10089.708977774399</v>
      </c>
      <c r="U30" s="10">
        <v>12402.291976392302</v>
      </c>
      <c r="V30" s="10">
        <v>13146.952659733999</v>
      </c>
      <c r="W30" s="10">
        <v>14245.4289905028</v>
      </c>
      <c r="X30" s="10">
        <v>14549.056626956999</v>
      </c>
      <c r="Y30" s="10">
        <v>12212.6427106755</v>
      </c>
      <c r="Z30" s="10">
        <v>11757.5632569312</v>
      </c>
      <c r="AA30" s="10">
        <v>12088.832265668798</v>
      </c>
    </row>
    <row r="31" spans="1:34" s="36" customFormat="1" x14ac:dyDescent="0.35">
      <c r="A31" s="47" t="s">
        <v>25</v>
      </c>
      <c r="B31" s="47" t="s">
        <v>216</v>
      </c>
      <c r="C31" s="10">
        <v>196.47409999999999</v>
      </c>
      <c r="D31" s="10">
        <v>260.79961999999989</v>
      </c>
      <c r="E31" s="10">
        <v>372.43106999999901</v>
      </c>
      <c r="F31" s="10">
        <v>316.65059000000002</v>
      </c>
      <c r="G31" s="10">
        <v>4215.6008872264392</v>
      </c>
      <c r="H31" s="10">
        <v>5641.5687511468996</v>
      </c>
      <c r="I31" s="10">
        <v>5537.3327702218012</v>
      </c>
      <c r="J31" s="10">
        <v>5615.6502212455998</v>
      </c>
      <c r="K31" s="10">
        <v>5736.2205517513003</v>
      </c>
      <c r="L31" s="10">
        <v>5414.4562522795704</v>
      </c>
      <c r="M31" s="10">
        <v>5213.9258892640291</v>
      </c>
      <c r="N31" s="10">
        <v>5384.3347198175998</v>
      </c>
      <c r="O31" s="10">
        <v>5125.6323502316</v>
      </c>
      <c r="P31" s="10">
        <v>4941.0396112880999</v>
      </c>
      <c r="Q31" s="10">
        <v>4187.1835571028978</v>
      </c>
      <c r="R31" s="10">
        <v>4209.7050797282982</v>
      </c>
      <c r="S31" s="10">
        <v>3874.6383051912999</v>
      </c>
      <c r="T31" s="10">
        <v>4342.8249822170001</v>
      </c>
      <c r="U31" s="10">
        <v>4225.8202334605003</v>
      </c>
      <c r="V31" s="10">
        <v>4123.4735606269996</v>
      </c>
      <c r="W31" s="10">
        <v>3748.0647747588005</v>
      </c>
      <c r="X31" s="10">
        <v>3986.8290121722989</v>
      </c>
      <c r="Y31" s="10">
        <v>3758.9713715417988</v>
      </c>
      <c r="Z31" s="10">
        <v>3339.4821326506994</v>
      </c>
      <c r="AA31" s="10">
        <v>2964.4911011722002</v>
      </c>
    </row>
    <row r="32" spans="1:34" s="36" customFormat="1" x14ac:dyDescent="0.35">
      <c r="A32" s="30" t="s">
        <v>25</v>
      </c>
      <c r="B32" s="30" t="s">
        <v>17</v>
      </c>
      <c r="C32" s="10">
        <v>108.54530279999997</v>
      </c>
      <c r="D32" s="10">
        <v>227.67787330000002</v>
      </c>
      <c r="E32" s="10">
        <v>377.64431450000001</v>
      </c>
      <c r="F32" s="10">
        <v>556.03237439999896</v>
      </c>
      <c r="G32" s="10">
        <v>712.10468569999989</v>
      </c>
      <c r="H32" s="10">
        <v>1016.1415266</v>
      </c>
      <c r="I32" s="10">
        <v>1308.8871766999998</v>
      </c>
      <c r="J32" s="10">
        <v>1538.1898239999989</v>
      </c>
      <c r="K32" s="10">
        <v>1865.8196329999987</v>
      </c>
      <c r="L32" s="10">
        <v>2172.413282</v>
      </c>
      <c r="M32" s="10">
        <v>2331.7469450000003</v>
      </c>
      <c r="N32" s="10">
        <v>2674.0524239999982</v>
      </c>
      <c r="O32" s="10">
        <v>3056.2864059999993</v>
      </c>
      <c r="P32" s="10">
        <v>3178.4626660000004</v>
      </c>
      <c r="Q32" s="10">
        <v>3638.7581140000002</v>
      </c>
      <c r="R32" s="10">
        <v>3911.5201239999988</v>
      </c>
      <c r="S32" s="10">
        <v>4116.1473309999992</v>
      </c>
      <c r="T32" s="10">
        <v>4568.9926859999996</v>
      </c>
      <c r="U32" s="10">
        <v>4886.5457699999997</v>
      </c>
      <c r="V32" s="10">
        <v>5061.5178620000006</v>
      </c>
      <c r="W32" s="10">
        <v>5484.4109049999997</v>
      </c>
      <c r="X32" s="10">
        <v>5876.4681600000004</v>
      </c>
      <c r="Y32" s="10">
        <v>5834.1549730000006</v>
      </c>
      <c r="Z32" s="10">
        <v>6184.3116570000002</v>
      </c>
      <c r="AA32" s="10">
        <v>6348.3120469999994</v>
      </c>
    </row>
    <row r="33" spans="1:29" s="36" customFormat="1" x14ac:dyDescent="0.35">
      <c r="A33" s="53" t="s">
        <v>88</v>
      </c>
      <c r="B33" s="53"/>
      <c r="C33" s="27">
        <v>61481.024531175077</v>
      </c>
      <c r="D33" s="27">
        <v>60236.155571813288</v>
      </c>
      <c r="E33" s="27">
        <v>66938.296627948992</v>
      </c>
      <c r="F33" s="27">
        <v>69924.863813848642</v>
      </c>
      <c r="G33" s="27">
        <v>78861.765386655752</v>
      </c>
      <c r="H33" s="27">
        <v>83021.394444164049</v>
      </c>
      <c r="I33" s="27">
        <v>86592.453704533225</v>
      </c>
      <c r="J33" s="27">
        <v>85906.341833367245</v>
      </c>
      <c r="K33" s="27">
        <v>92328.268110290548</v>
      </c>
      <c r="L33" s="27">
        <v>92337.216397839133</v>
      </c>
      <c r="M33" s="27">
        <v>93454.27349090809</v>
      </c>
      <c r="N33" s="27">
        <v>95500.292367837101</v>
      </c>
      <c r="O33" s="27">
        <v>96405.161247675613</v>
      </c>
      <c r="P33" s="27">
        <v>103053.23421638303</v>
      </c>
      <c r="Q33" s="27">
        <v>98393.108195653913</v>
      </c>
      <c r="R33" s="27">
        <v>105242.92761453387</v>
      </c>
      <c r="S33" s="27">
        <v>102255.26696845311</v>
      </c>
      <c r="T33" s="27">
        <v>107411.65719474862</v>
      </c>
      <c r="U33" s="27">
        <v>112001.71357583431</v>
      </c>
      <c r="V33" s="27">
        <v>112640.85527919361</v>
      </c>
      <c r="W33" s="27">
        <v>117186.30839893461</v>
      </c>
      <c r="X33" s="27">
        <v>119543.00929347095</v>
      </c>
      <c r="Y33" s="27">
        <v>117677.9674080633</v>
      </c>
      <c r="Z33" s="27">
        <v>114012.07102703369</v>
      </c>
      <c r="AA33" s="27">
        <v>117827.06220074841</v>
      </c>
      <c r="AB33" s="6"/>
      <c r="AC33" s="6"/>
    </row>
    <row r="34" spans="1:29" s="36" customFormat="1" x14ac:dyDescent="0.35"/>
    <row r="35" spans="1:29" s="36" customFormat="1" x14ac:dyDescent="0.35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</row>
    <row r="36" spans="1:29" s="36" customFormat="1" x14ac:dyDescent="0.35">
      <c r="A36" s="47" t="s">
        <v>26</v>
      </c>
      <c r="B36" s="47" t="s">
        <v>2</v>
      </c>
      <c r="C36" s="10">
        <v>39061.948929999991</v>
      </c>
      <c r="D36" s="10">
        <v>32243.832829999999</v>
      </c>
      <c r="E36" s="10">
        <v>29577.22452</v>
      </c>
      <c r="F36" s="10">
        <v>24246.745880000006</v>
      </c>
      <c r="G36" s="10">
        <v>22083.736180000004</v>
      </c>
      <c r="H36" s="10">
        <v>18870.151639999996</v>
      </c>
      <c r="I36" s="10">
        <v>16219.41199999998</v>
      </c>
      <c r="J36" s="10">
        <v>16652.741699999999</v>
      </c>
      <c r="K36" s="10">
        <v>12167.655000000001</v>
      </c>
      <c r="L36" s="10">
        <v>7067.3404999999993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</row>
    <row r="37" spans="1:29" s="36" customFormat="1" x14ac:dyDescent="0.35">
      <c r="A37" s="47" t="s">
        <v>26</v>
      </c>
      <c r="B37" s="47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</row>
    <row r="38" spans="1:29" s="36" customFormat="1" x14ac:dyDescent="0.35">
      <c r="A38" s="47" t="s">
        <v>26</v>
      </c>
      <c r="B38" s="47" t="s">
        <v>7</v>
      </c>
      <c r="C38" s="10">
        <v>881.81455137503508</v>
      </c>
      <c r="D38" s="10">
        <v>855.3412115147861</v>
      </c>
      <c r="E38" s="10">
        <v>877.28484854256692</v>
      </c>
      <c r="F38" s="10">
        <v>932.37836838418491</v>
      </c>
      <c r="G38" s="10">
        <v>955.59829235066002</v>
      </c>
      <c r="H38" s="10">
        <v>902.62762214195504</v>
      </c>
      <c r="I38" s="10">
        <v>1064.4632747499361</v>
      </c>
      <c r="J38" s="10">
        <v>1216.6386803484588</v>
      </c>
      <c r="K38" s="10">
        <v>1436.5749932280901</v>
      </c>
      <c r="L38" s="10">
        <v>2025.061987635439</v>
      </c>
      <c r="M38" s="10">
        <v>2686.9342227144498</v>
      </c>
      <c r="N38" s="10">
        <v>2215.5470390928499</v>
      </c>
      <c r="O38" s="10">
        <v>2241.1636651363401</v>
      </c>
      <c r="P38" s="10">
        <v>2229.9907057005789</v>
      </c>
      <c r="Q38" s="10">
        <v>1762.7194464415302</v>
      </c>
      <c r="R38" s="10">
        <v>1746.8332276034798</v>
      </c>
      <c r="S38" s="10">
        <v>1459.5366736282501</v>
      </c>
      <c r="T38" s="10">
        <v>1417.1888041712998</v>
      </c>
      <c r="U38" s="10">
        <v>1212.7815549831998</v>
      </c>
      <c r="V38" s="10">
        <v>1468.8815635158601</v>
      </c>
      <c r="W38" s="10">
        <v>1343.8193266907399</v>
      </c>
      <c r="X38" s="10">
        <v>978.90996547312011</v>
      </c>
      <c r="Y38" s="10">
        <v>840.98738547988</v>
      </c>
      <c r="Z38" s="10">
        <v>880.15964433139993</v>
      </c>
      <c r="AA38" s="10">
        <v>907.61794456916004</v>
      </c>
    </row>
    <row r="39" spans="1:29" s="36" customFormat="1" x14ac:dyDescent="0.35">
      <c r="A39" s="47" t="s">
        <v>26</v>
      </c>
      <c r="B39" s="47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</row>
    <row r="40" spans="1:29" s="36" customFormat="1" x14ac:dyDescent="0.35">
      <c r="A40" s="47" t="s">
        <v>26</v>
      </c>
      <c r="B40" s="47" t="s">
        <v>5</v>
      </c>
      <c r="C40" s="10">
        <v>7.6888212500000004E-5</v>
      </c>
      <c r="D40" s="10">
        <v>1.3017946910000002E-4</v>
      </c>
      <c r="E40" s="10">
        <v>1.285033709999999E-4</v>
      </c>
      <c r="F40" s="10">
        <v>1.3019107299999999E-4</v>
      </c>
      <c r="G40" s="10">
        <v>1.0597669496276001</v>
      </c>
      <c r="H40" s="10">
        <v>1.0525750899999997E-4</v>
      </c>
      <c r="I40" s="10">
        <v>1.4497715399999989E-4</v>
      </c>
      <c r="J40" s="10">
        <v>1.5571306549999991E-4</v>
      </c>
      <c r="K40" s="10">
        <v>1.5670032000000001E-4</v>
      </c>
      <c r="L40" s="10">
        <v>13.552765040372</v>
      </c>
      <c r="M40" s="10">
        <v>17.726836290777001</v>
      </c>
      <c r="N40" s="10">
        <v>5.7864928288929995</v>
      </c>
      <c r="O40" s="10">
        <v>369.88979043420898</v>
      </c>
      <c r="P40" s="10">
        <v>170.61945667467998</v>
      </c>
      <c r="Q40" s="10">
        <v>12.832256908184998</v>
      </c>
      <c r="R40" s="10">
        <v>208.49637749453001</v>
      </c>
      <c r="S40" s="10">
        <v>36.379950341124001</v>
      </c>
      <c r="T40" s="10">
        <v>3.8247252491350006</v>
      </c>
      <c r="U40" s="10">
        <v>20.726956844359901</v>
      </c>
      <c r="V40" s="10">
        <v>0.89833626504499997</v>
      </c>
      <c r="W40" s="10">
        <v>1.5458890799999999E-4</v>
      </c>
      <c r="X40" s="10">
        <v>2.0405425199999981E-4</v>
      </c>
      <c r="Y40" s="10">
        <v>74.7340872904349</v>
      </c>
      <c r="Z40" s="10">
        <v>2.0973146535990002</v>
      </c>
      <c r="AA40" s="10">
        <v>130.13188264703999</v>
      </c>
    </row>
    <row r="41" spans="1:29" s="36" customFormat="1" x14ac:dyDescent="0.35">
      <c r="A41" s="47" t="s">
        <v>26</v>
      </c>
      <c r="B41" s="47" t="s">
        <v>3</v>
      </c>
      <c r="C41" s="10">
        <v>708.74334999999905</v>
      </c>
      <c r="D41" s="10">
        <v>710.61612999999898</v>
      </c>
      <c r="E41" s="10">
        <v>678.10870999999793</v>
      </c>
      <c r="F41" s="10">
        <v>649.16818000000001</v>
      </c>
      <c r="G41" s="10">
        <v>678.47030999999902</v>
      </c>
      <c r="H41" s="10">
        <v>645.49290999999903</v>
      </c>
      <c r="I41" s="10">
        <v>672.34097999999904</v>
      </c>
      <c r="J41" s="10">
        <v>679.118549999999</v>
      </c>
      <c r="K41" s="10">
        <v>692.64992999999902</v>
      </c>
      <c r="L41" s="10">
        <v>682.81951999999899</v>
      </c>
      <c r="M41" s="10">
        <v>646.60807999999906</v>
      </c>
      <c r="N41" s="10">
        <v>656.18062999999995</v>
      </c>
      <c r="O41" s="10">
        <v>640.82116999999903</v>
      </c>
      <c r="P41" s="10">
        <v>197.85749999999999</v>
      </c>
      <c r="Q41" s="10">
        <v>148.55757</v>
      </c>
      <c r="R41" s="10">
        <v>136.84063999999901</v>
      </c>
      <c r="S41" s="10">
        <v>131.49573000000001</v>
      </c>
      <c r="T41" s="10">
        <v>152.77700999999999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</row>
    <row r="42" spans="1:29" s="36" customFormat="1" x14ac:dyDescent="0.35">
      <c r="A42" s="47" t="s">
        <v>26</v>
      </c>
      <c r="B42" s="47" t="s">
        <v>99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0">
        <v>0</v>
      </c>
      <c r="O42" s="10">
        <v>0</v>
      </c>
      <c r="P42" s="10">
        <v>0</v>
      </c>
      <c r="Q42" s="10">
        <v>0</v>
      </c>
      <c r="R42" s="10">
        <v>0</v>
      </c>
      <c r="S42" s="10">
        <v>0</v>
      </c>
      <c r="T42" s="10">
        <v>0</v>
      </c>
      <c r="U42" s="10">
        <v>0</v>
      </c>
      <c r="V42" s="10">
        <v>0</v>
      </c>
      <c r="W42" s="10">
        <v>0</v>
      </c>
      <c r="X42" s="10">
        <v>0</v>
      </c>
      <c r="Y42" s="10">
        <v>0</v>
      </c>
      <c r="Z42" s="10">
        <v>0</v>
      </c>
      <c r="AA42" s="10">
        <v>0</v>
      </c>
    </row>
    <row r="43" spans="1:29" s="36" customFormat="1" x14ac:dyDescent="0.35">
      <c r="A43" s="47" t="s">
        <v>26</v>
      </c>
      <c r="B43" s="47" t="s">
        <v>9</v>
      </c>
      <c r="C43" s="10">
        <v>5214.5549899999987</v>
      </c>
      <c r="D43" s="10">
        <v>15901.74999958901</v>
      </c>
      <c r="E43" s="10">
        <v>18480.473700521841</v>
      </c>
      <c r="F43" s="10">
        <v>23086.864371577271</v>
      </c>
      <c r="G43" s="10">
        <v>26538.544720360307</v>
      </c>
      <c r="H43" s="10">
        <v>33681.564605484658</v>
      </c>
      <c r="I43" s="10">
        <v>37608.268384170318</v>
      </c>
      <c r="J43" s="10">
        <v>36600.477833761252</v>
      </c>
      <c r="K43" s="10">
        <v>42184.857643992269</v>
      </c>
      <c r="L43" s="10">
        <v>48939.448032590655</v>
      </c>
      <c r="M43" s="10">
        <v>55845.010550461207</v>
      </c>
      <c r="N43" s="10">
        <v>58084.229346252076</v>
      </c>
      <c r="O43" s="10">
        <v>57073.398331953584</v>
      </c>
      <c r="P43" s="10">
        <v>59812.647720293564</v>
      </c>
      <c r="Q43" s="10">
        <v>61285.658883032556</v>
      </c>
      <c r="R43" s="10">
        <v>61794.716459601907</v>
      </c>
      <c r="S43" s="10">
        <v>60306.015464062621</v>
      </c>
      <c r="T43" s="10">
        <v>61189.584624245268</v>
      </c>
      <c r="U43" s="10">
        <v>57839.262256239002</v>
      </c>
      <c r="V43" s="10">
        <v>59467.708118862407</v>
      </c>
      <c r="W43" s="10">
        <v>59906.8381254712</v>
      </c>
      <c r="X43" s="10">
        <v>60976.777177394382</v>
      </c>
      <c r="Y43" s="10">
        <v>62057.990884549785</v>
      </c>
      <c r="Z43" s="10">
        <v>66406.427224930885</v>
      </c>
      <c r="AA43" s="10">
        <v>66584.142491473802</v>
      </c>
    </row>
    <row r="44" spans="1:29" s="36" customFormat="1" x14ac:dyDescent="0.35">
      <c r="A44" s="47" t="s">
        <v>26</v>
      </c>
      <c r="B44" s="47" t="s">
        <v>8</v>
      </c>
      <c r="C44" s="10">
        <v>8123.4572129999924</v>
      </c>
      <c r="D44" s="10">
        <v>7328.6609958632889</v>
      </c>
      <c r="E44" s="10">
        <v>6495.9958250421851</v>
      </c>
      <c r="F44" s="10">
        <v>6767.2299938750302</v>
      </c>
      <c r="G44" s="10">
        <v>6675.5727437376781</v>
      </c>
      <c r="H44" s="10">
        <v>7060.0221267796951</v>
      </c>
      <c r="I44" s="10">
        <v>8756.8940792769572</v>
      </c>
      <c r="J44" s="10">
        <v>12490.338505994314</v>
      </c>
      <c r="K44" s="10">
        <v>14656.525015967993</v>
      </c>
      <c r="L44" s="10">
        <v>19153.127934796736</v>
      </c>
      <c r="M44" s="10">
        <v>20727.976356570234</v>
      </c>
      <c r="N44" s="10">
        <v>21398.180641333995</v>
      </c>
      <c r="O44" s="10">
        <v>23610.853489895097</v>
      </c>
      <c r="P44" s="10">
        <v>22966.783680134798</v>
      </c>
      <c r="Q44" s="10">
        <v>25704.518104949497</v>
      </c>
      <c r="R44" s="10">
        <v>26153.230652970797</v>
      </c>
      <c r="S44" s="10">
        <v>32457.754590738197</v>
      </c>
      <c r="T44" s="10">
        <v>34507.331490472694</v>
      </c>
      <c r="U44" s="10">
        <v>41560.368638577995</v>
      </c>
      <c r="V44" s="10">
        <v>41600.048853200795</v>
      </c>
      <c r="W44" s="10">
        <v>40825.337506945893</v>
      </c>
      <c r="X44" s="10">
        <v>42785.101899480993</v>
      </c>
      <c r="Y44" s="10">
        <v>42433.615387999998</v>
      </c>
      <c r="Z44" s="10">
        <v>42301.286632999894</v>
      </c>
      <c r="AA44" s="10">
        <v>40720.286085</v>
      </c>
    </row>
    <row r="45" spans="1:29" s="36" customFormat="1" x14ac:dyDescent="0.35">
      <c r="A45" s="47" t="s">
        <v>26</v>
      </c>
      <c r="B45" s="47" t="s">
        <v>91</v>
      </c>
      <c r="C45" s="10">
        <v>438.99695209999902</v>
      </c>
      <c r="D45" s="10">
        <v>479.75074661623995</v>
      </c>
      <c r="E45" s="10">
        <v>494.46239096871989</v>
      </c>
      <c r="F45" s="10">
        <v>498.40726832405994</v>
      </c>
      <c r="G45" s="10">
        <v>442.31033170455999</v>
      </c>
      <c r="H45" s="10">
        <v>466.30368282776999</v>
      </c>
      <c r="I45" s="10">
        <v>455.16881510972905</v>
      </c>
      <c r="J45" s="10">
        <v>473.83054339867005</v>
      </c>
      <c r="K45" s="10">
        <v>482.85331391840003</v>
      </c>
      <c r="L45" s="10">
        <v>480.12626932179887</v>
      </c>
      <c r="M45" s="10">
        <v>1528.555194406998</v>
      </c>
      <c r="N45" s="10">
        <v>1988.1329390909998</v>
      </c>
      <c r="O45" s="10">
        <v>2120.7258390369998</v>
      </c>
      <c r="P45" s="10">
        <v>1895.1827758300001</v>
      </c>
      <c r="Q45" s="10">
        <v>1885.1273355979999</v>
      </c>
      <c r="R45" s="10">
        <v>2375.7937802839988</v>
      </c>
      <c r="S45" s="10">
        <v>4352.6476006399998</v>
      </c>
      <c r="T45" s="10">
        <v>4532.7473646320004</v>
      </c>
      <c r="U45" s="10">
        <v>7919.0154582549985</v>
      </c>
      <c r="V45" s="10">
        <v>7844.4599819149998</v>
      </c>
      <c r="W45" s="10">
        <v>7310.9203666180001</v>
      </c>
      <c r="X45" s="10">
        <v>7679.8132950689997</v>
      </c>
      <c r="Y45" s="10">
        <v>7718.8585712630002</v>
      </c>
      <c r="Z45" s="10">
        <v>6883.344669907</v>
      </c>
      <c r="AA45" s="10">
        <v>5685.2593322619996</v>
      </c>
    </row>
    <row r="46" spans="1:29" s="36" customFormat="1" x14ac:dyDescent="0.35">
      <c r="A46" s="47" t="s">
        <v>26</v>
      </c>
      <c r="B46" s="47" t="s">
        <v>216</v>
      </c>
      <c r="C46" s="10">
        <v>735.47316000000001</v>
      </c>
      <c r="D46" s="10">
        <v>1153.5608</v>
      </c>
      <c r="E46" s="10">
        <v>1224.5522299999989</v>
      </c>
      <c r="F46" s="10">
        <v>1134.8541599999999</v>
      </c>
      <c r="G46" s="10">
        <v>1780.1093347456001</v>
      </c>
      <c r="H46" s="10">
        <v>1964.0107534680994</v>
      </c>
      <c r="I46" s="10">
        <v>4535.6614777006998</v>
      </c>
      <c r="J46" s="10">
        <v>4696.4947815431988</v>
      </c>
      <c r="K46" s="10">
        <v>5020.9084519663993</v>
      </c>
      <c r="L46" s="10">
        <v>5765.3184103881986</v>
      </c>
      <c r="M46" s="10">
        <v>4911.9928858482972</v>
      </c>
      <c r="N46" s="10">
        <v>5323.278967629999</v>
      </c>
      <c r="O46" s="10">
        <v>5079.3695013738998</v>
      </c>
      <c r="P46" s="10">
        <v>5375.1691425411991</v>
      </c>
      <c r="Q46" s="10">
        <v>4919.7332273223974</v>
      </c>
      <c r="R46" s="10">
        <v>4299.3849703365004</v>
      </c>
      <c r="S46" s="10">
        <v>4200.6298153517</v>
      </c>
      <c r="T46" s="10">
        <v>4630.0141745719984</v>
      </c>
      <c r="U46" s="10">
        <v>4633.9618984464014</v>
      </c>
      <c r="V46" s="10">
        <v>4070.0853528006</v>
      </c>
      <c r="W46" s="10">
        <v>3972.3067403635991</v>
      </c>
      <c r="X46" s="10">
        <v>3734.1340437757995</v>
      </c>
      <c r="Y46" s="10">
        <v>3713.7780889686987</v>
      </c>
      <c r="Z46" s="10">
        <v>3347.1293991313992</v>
      </c>
      <c r="AA46" s="10">
        <v>2904.1230569705003</v>
      </c>
    </row>
    <row r="47" spans="1:29" s="36" customFormat="1" x14ac:dyDescent="0.35">
      <c r="A47" s="47" t="s">
        <v>26</v>
      </c>
      <c r="B47" s="47" t="s">
        <v>17</v>
      </c>
      <c r="C47" s="10">
        <v>63.778053</v>
      </c>
      <c r="D47" s="10">
        <v>137.02141</v>
      </c>
      <c r="E47" s="10">
        <v>222.44049999999999</v>
      </c>
      <c r="F47" s="10">
        <v>336.18199999999899</v>
      </c>
      <c r="G47" s="10">
        <v>412.30699999999899</v>
      </c>
      <c r="H47" s="10">
        <v>649.00432999999998</v>
      </c>
      <c r="I47" s="10">
        <v>808.52199999999903</v>
      </c>
      <c r="J47" s="10">
        <v>1024.6902</v>
      </c>
      <c r="K47" s="10">
        <v>1231.4579000000001</v>
      </c>
      <c r="L47" s="10">
        <v>1435.3706999999999</v>
      </c>
      <c r="M47" s="10">
        <v>1592.7188000000001</v>
      </c>
      <c r="N47" s="10">
        <v>1741.8848</v>
      </c>
      <c r="O47" s="10">
        <v>2041.2356</v>
      </c>
      <c r="P47" s="10">
        <v>2065.6794</v>
      </c>
      <c r="Q47" s="10">
        <v>2371.2336</v>
      </c>
      <c r="R47" s="10">
        <v>2459.7898</v>
      </c>
      <c r="S47" s="10">
        <v>2714.7692999999999</v>
      </c>
      <c r="T47" s="10">
        <v>2838.3303000000001</v>
      </c>
      <c r="U47" s="10">
        <v>3298.683</v>
      </c>
      <c r="V47" s="10">
        <v>3510.6604000000002</v>
      </c>
      <c r="W47" s="10">
        <v>3568.2292000000002</v>
      </c>
      <c r="X47" s="10">
        <v>3898.7363</v>
      </c>
      <c r="Y47" s="10">
        <v>3996.0187999999998</v>
      </c>
      <c r="Z47" s="10">
        <v>4117.4979999999996</v>
      </c>
      <c r="AA47" s="10">
        <v>4183.9453000000003</v>
      </c>
    </row>
    <row r="48" spans="1:29" s="36" customFormat="1" x14ac:dyDescent="0.35">
      <c r="A48" s="53" t="s">
        <v>88</v>
      </c>
      <c r="B48" s="53"/>
      <c r="C48" s="27">
        <v>55228.767276363229</v>
      </c>
      <c r="D48" s="27">
        <v>58810.534253762802</v>
      </c>
      <c r="E48" s="27">
        <v>58050.542853578685</v>
      </c>
      <c r="F48" s="27">
        <v>57651.83035235163</v>
      </c>
      <c r="G48" s="27">
        <v>59567.708679848431</v>
      </c>
      <c r="H48" s="27">
        <v>64239.177775959688</v>
      </c>
      <c r="I48" s="27">
        <v>70120.731155984773</v>
      </c>
      <c r="J48" s="27">
        <v>73834.330950758944</v>
      </c>
      <c r="K48" s="27">
        <v>77873.48240577348</v>
      </c>
      <c r="L48" s="27">
        <v>85562.166119773203</v>
      </c>
      <c r="M48" s="27">
        <v>87957.522926291975</v>
      </c>
      <c r="N48" s="27">
        <v>91413.220856228814</v>
      </c>
      <c r="O48" s="27">
        <v>93177.457387830131</v>
      </c>
      <c r="P48" s="27">
        <v>94713.930381174825</v>
      </c>
      <c r="Q48" s="27">
        <v>98090.380424252173</v>
      </c>
      <c r="R48" s="27">
        <v>99175.085908291207</v>
      </c>
      <c r="S48" s="27">
        <v>105659.2291247619</v>
      </c>
      <c r="T48" s="27">
        <v>109271.7984933424</v>
      </c>
      <c r="U48" s="27">
        <v>116484.79976334597</v>
      </c>
      <c r="V48" s="27">
        <v>117962.74260655971</v>
      </c>
      <c r="W48" s="27">
        <v>116927.45142067834</v>
      </c>
      <c r="X48" s="27">
        <v>120053.47288524755</v>
      </c>
      <c r="Y48" s="27">
        <v>120835.98320555181</v>
      </c>
      <c r="Z48" s="27">
        <v>123937.94288595419</v>
      </c>
      <c r="AA48" s="27">
        <v>121115.50609292251</v>
      </c>
      <c r="AB48" s="6"/>
      <c r="AC48" s="6"/>
    </row>
    <row r="49" spans="1:29" s="36" customFormat="1" x14ac:dyDescent="0.35"/>
    <row r="50" spans="1:29" s="36" customFormat="1" x14ac:dyDescent="0.35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</row>
    <row r="51" spans="1:29" s="36" customFormat="1" x14ac:dyDescent="0.35">
      <c r="A51" s="47" t="s">
        <v>27</v>
      </c>
      <c r="B51" s="47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</row>
    <row r="52" spans="1:29" s="36" customFormat="1" x14ac:dyDescent="0.35">
      <c r="A52" s="47" t="s">
        <v>27</v>
      </c>
      <c r="B52" s="47" t="s">
        <v>11</v>
      </c>
      <c r="C52" s="10">
        <v>22131.8292</v>
      </c>
      <c r="D52" s="10">
        <v>22045.89729999999</v>
      </c>
      <c r="E52" s="10">
        <v>19620.134000000002</v>
      </c>
      <c r="F52" s="10">
        <v>17636.7533</v>
      </c>
      <c r="G52" s="10">
        <v>11526.83219999999</v>
      </c>
      <c r="H52" s="10">
        <v>11333.492999999999</v>
      </c>
      <c r="I52" s="10">
        <v>11277.8889</v>
      </c>
      <c r="J52" s="10">
        <v>8930.5190999999995</v>
      </c>
      <c r="K52" s="10">
        <v>9728.6224999999995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</row>
    <row r="53" spans="1:29" s="36" customFormat="1" x14ac:dyDescent="0.35">
      <c r="A53" s="47" t="s">
        <v>27</v>
      </c>
      <c r="B53" s="47" t="s">
        <v>7</v>
      </c>
      <c r="C53" s="10">
        <v>0</v>
      </c>
      <c r="D53" s="10">
        <v>1.0982553999999899E-4</v>
      </c>
      <c r="E53" s="10">
        <v>1.0885211E-4</v>
      </c>
      <c r="F53" s="10">
        <v>1.0735191599999999E-4</v>
      </c>
      <c r="G53" s="10">
        <v>1.0847292E-4</v>
      </c>
      <c r="H53" s="10">
        <v>1.0041181E-4</v>
      </c>
      <c r="I53" s="10">
        <v>1.3085964000000001E-4</v>
      </c>
      <c r="J53" s="10">
        <v>1.3939413000000001E-4</v>
      </c>
      <c r="K53" s="10">
        <v>1.64923489999999E-4</v>
      </c>
      <c r="L53" s="10">
        <v>1.6866266E-4</v>
      </c>
      <c r="M53" s="10">
        <v>1.6759686999999999E-4</v>
      </c>
      <c r="N53" s="10">
        <v>1.6126941999999999E-4</v>
      </c>
      <c r="O53" s="10">
        <v>1.5894223E-4</v>
      </c>
      <c r="P53" s="10">
        <v>1.6047971E-4</v>
      </c>
      <c r="Q53" s="10">
        <v>1.5989988E-4</v>
      </c>
      <c r="R53" s="10">
        <v>1.6108352E-4</v>
      </c>
      <c r="S53" s="10">
        <v>1.5886848E-4</v>
      </c>
      <c r="T53" s="10">
        <v>1.6102748000000001E-4</v>
      </c>
      <c r="U53" s="10">
        <v>1.5707465E-4</v>
      </c>
      <c r="V53" s="10">
        <v>1.60733339999999E-4</v>
      </c>
      <c r="W53" s="10">
        <v>1.5594915E-4</v>
      </c>
      <c r="X53" s="10">
        <v>1.5643851999999999E-4</v>
      </c>
      <c r="Y53" s="10">
        <v>1.5767600000000001E-4</v>
      </c>
      <c r="Z53" s="10">
        <v>1.5703261000000001E-4</v>
      </c>
      <c r="AA53" s="10">
        <v>1.5696188000000001E-4</v>
      </c>
    </row>
    <row r="54" spans="1:29" s="36" customFormat="1" x14ac:dyDescent="0.35">
      <c r="A54" s="47" t="s">
        <v>27</v>
      </c>
      <c r="B54" s="47" t="s">
        <v>12</v>
      </c>
      <c r="C54" s="10">
        <v>14.531610000000001</v>
      </c>
      <c r="D54" s="10">
        <v>13.442083999999999</v>
      </c>
      <c r="E54" s="10">
        <v>70.275580000000005</v>
      </c>
      <c r="F54" s="10">
        <v>1287.3711000000001</v>
      </c>
      <c r="G54" s="10">
        <v>1530.3549</v>
      </c>
      <c r="H54" s="10">
        <v>1719.68</v>
      </c>
      <c r="I54" s="10">
        <v>24.845451000000001</v>
      </c>
      <c r="J54" s="10">
        <v>83.709319999999906</v>
      </c>
      <c r="K54" s="10">
        <v>217.40092000000001</v>
      </c>
      <c r="L54" s="10">
        <v>327.01477</v>
      </c>
      <c r="M54" s="10">
        <v>485.90570000000002</v>
      </c>
      <c r="N54" s="10">
        <v>192.13881999999899</v>
      </c>
      <c r="O54" s="10">
        <v>202.5985</v>
      </c>
      <c r="P54" s="10">
        <v>425.15075999999999</v>
      </c>
      <c r="Q54" s="10">
        <v>239.41553999999999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</row>
    <row r="55" spans="1:29" s="36" customFormat="1" x14ac:dyDescent="0.35">
      <c r="A55" s="47" t="s">
        <v>27</v>
      </c>
      <c r="B55" s="47" t="s">
        <v>5</v>
      </c>
      <c r="C55" s="10">
        <v>4.5073730232897002</v>
      </c>
      <c r="D55" s="10">
        <v>0.83269470733349904</v>
      </c>
      <c r="E55" s="10">
        <v>32.422243392922994</v>
      </c>
      <c r="F55" s="10">
        <v>24.292505089927001</v>
      </c>
      <c r="G55" s="10">
        <v>160.98624808268997</v>
      </c>
      <c r="H55" s="10">
        <v>36.691198957369011</v>
      </c>
      <c r="I55" s="10">
        <v>19.453066479880004</v>
      </c>
      <c r="J55" s="10">
        <v>56.314585233423983</v>
      </c>
      <c r="K55" s="10">
        <v>245.08918589413</v>
      </c>
      <c r="L55" s="10">
        <v>340.877095471914</v>
      </c>
      <c r="M55" s="10">
        <v>1071.3354207241898</v>
      </c>
      <c r="N55" s="10">
        <v>791.87213012990992</v>
      </c>
      <c r="O55" s="10">
        <v>602.43003344619285</v>
      </c>
      <c r="P55" s="10">
        <v>1341.3600472148389</v>
      </c>
      <c r="Q55" s="10">
        <v>588.39075929106787</v>
      </c>
      <c r="R55" s="10">
        <v>792.79322071012905</v>
      </c>
      <c r="S55" s="10">
        <v>594.50836049505097</v>
      </c>
      <c r="T55" s="10">
        <v>987.15681280563001</v>
      </c>
      <c r="U55" s="10">
        <v>382.20804949669002</v>
      </c>
      <c r="V55" s="10">
        <v>1260.8797798122798</v>
      </c>
      <c r="W55" s="10">
        <v>1162.8432675209201</v>
      </c>
      <c r="X55" s="10">
        <v>911.63752221331299</v>
      </c>
      <c r="Y55" s="10">
        <v>1619.4610213182139</v>
      </c>
      <c r="Z55" s="10">
        <v>893.03783220239995</v>
      </c>
      <c r="AA55" s="10">
        <v>831.16358745663695</v>
      </c>
    </row>
    <row r="56" spans="1:29" s="36" customFormat="1" x14ac:dyDescent="0.35">
      <c r="A56" s="47" t="s">
        <v>27</v>
      </c>
      <c r="B56" s="47" t="s">
        <v>3</v>
      </c>
      <c r="C56" s="10">
        <v>3337.6410899999987</v>
      </c>
      <c r="D56" s="10">
        <v>3416.8816159999997</v>
      </c>
      <c r="E56" s="10">
        <v>3258.7671159999982</v>
      </c>
      <c r="F56" s="10">
        <v>2730.5567399999977</v>
      </c>
      <c r="G56" s="10">
        <v>4088.9383160000002</v>
      </c>
      <c r="H56" s="10">
        <v>3414.6766299999999</v>
      </c>
      <c r="I56" s="10">
        <v>2945.9523389999995</v>
      </c>
      <c r="J56" s="10">
        <v>2961.7734149999992</v>
      </c>
      <c r="K56" s="10">
        <v>2688.8500099999987</v>
      </c>
      <c r="L56" s="10">
        <v>3291.1163200000001</v>
      </c>
      <c r="M56" s="10">
        <v>3402.4224300000005</v>
      </c>
      <c r="N56" s="10">
        <v>3234.6996609999997</v>
      </c>
      <c r="O56" s="10">
        <v>2711.702389999999</v>
      </c>
      <c r="P56" s="10">
        <v>4060.4365449999987</v>
      </c>
      <c r="Q56" s="10">
        <v>3410.1215159999988</v>
      </c>
      <c r="R56" s="10">
        <v>2943.3055649999997</v>
      </c>
      <c r="S56" s="10">
        <v>2942.8479940000002</v>
      </c>
      <c r="T56" s="10">
        <v>2690.4211100000002</v>
      </c>
      <c r="U56" s="10">
        <v>3285.0241800000003</v>
      </c>
      <c r="V56" s="10">
        <v>3387.0494699999999</v>
      </c>
      <c r="W56" s="10">
        <v>3213.1066899999978</v>
      </c>
      <c r="X56" s="10">
        <v>2705.2347599999989</v>
      </c>
      <c r="Y56" s="10">
        <v>4055.568659999999</v>
      </c>
      <c r="Z56" s="10">
        <v>4056.088459999999</v>
      </c>
      <c r="AA56" s="10">
        <v>4036.4038839999989</v>
      </c>
    </row>
    <row r="57" spans="1:29" s="36" customFormat="1" x14ac:dyDescent="0.35">
      <c r="A57" s="47" t="s">
        <v>27</v>
      </c>
      <c r="B57" s="47" t="s">
        <v>99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0</v>
      </c>
      <c r="O57" s="10">
        <v>0</v>
      </c>
      <c r="P57" s="10">
        <v>0</v>
      </c>
      <c r="Q57" s="10">
        <v>0</v>
      </c>
      <c r="R57" s="10">
        <v>0</v>
      </c>
      <c r="S57" s="10">
        <v>0</v>
      </c>
      <c r="T57" s="10">
        <v>0</v>
      </c>
      <c r="U57" s="10">
        <v>0</v>
      </c>
      <c r="V57" s="10">
        <v>0</v>
      </c>
      <c r="W57" s="10">
        <v>0</v>
      </c>
      <c r="X57" s="10">
        <v>0</v>
      </c>
      <c r="Y57" s="10">
        <v>0</v>
      </c>
      <c r="Z57" s="10">
        <v>0</v>
      </c>
      <c r="AA57" s="10">
        <v>0</v>
      </c>
    </row>
    <row r="58" spans="1:29" s="36" customFormat="1" x14ac:dyDescent="0.35">
      <c r="A58" s="47" t="s">
        <v>27</v>
      </c>
      <c r="B58" s="47" t="s">
        <v>9</v>
      </c>
      <c r="C58" s="10">
        <v>11650.959177999999</v>
      </c>
      <c r="D58" s="10">
        <v>14909.514392263636</v>
      </c>
      <c r="E58" s="10">
        <v>15770.938801343595</v>
      </c>
      <c r="F58" s="10">
        <v>19254.693615592834</v>
      </c>
      <c r="G58" s="10">
        <v>22469.191565223216</v>
      </c>
      <c r="H58" s="10">
        <v>24850.05966822811</v>
      </c>
      <c r="I58" s="10">
        <v>26843.347475133582</v>
      </c>
      <c r="J58" s="10">
        <v>33673.245314155713</v>
      </c>
      <c r="K58" s="10">
        <v>33351.596596511932</v>
      </c>
      <c r="L58" s="10">
        <v>38309.436052153062</v>
      </c>
      <c r="M58" s="10">
        <v>40605.338129294178</v>
      </c>
      <c r="N58" s="10">
        <v>45613.97650948813</v>
      </c>
      <c r="O58" s="10">
        <v>48876.404276516863</v>
      </c>
      <c r="P58" s="10">
        <v>48552.620926107789</v>
      </c>
      <c r="Q58" s="10">
        <v>53160.540172725028</v>
      </c>
      <c r="R58" s="10">
        <v>52283.850891468115</v>
      </c>
      <c r="S58" s="10">
        <v>55134.922861080609</v>
      </c>
      <c r="T58" s="10">
        <v>50434.314972740234</v>
      </c>
      <c r="U58" s="10">
        <v>51994.019979318298</v>
      </c>
      <c r="V58" s="10">
        <v>51202.854985211168</v>
      </c>
      <c r="W58" s="10">
        <v>53304.193139569164</v>
      </c>
      <c r="X58" s="10">
        <v>52777.124593947192</v>
      </c>
      <c r="Y58" s="10">
        <v>49896.691966948958</v>
      </c>
      <c r="Z58" s="10">
        <v>51644.555120557656</v>
      </c>
      <c r="AA58" s="10">
        <v>52846.498352369381</v>
      </c>
    </row>
    <row r="59" spans="1:29" s="36" customFormat="1" x14ac:dyDescent="0.35">
      <c r="A59" s="47" t="s">
        <v>27</v>
      </c>
      <c r="B59" s="47" t="s">
        <v>8</v>
      </c>
      <c r="C59" s="10">
        <v>2846.3771449999977</v>
      </c>
      <c r="D59" s="10">
        <v>2634.6234020988063</v>
      </c>
      <c r="E59" s="10">
        <v>2676.3182913227938</v>
      </c>
      <c r="F59" s="10">
        <v>2493.6436108769158</v>
      </c>
      <c r="G59" s="10">
        <v>2815.9076567771172</v>
      </c>
      <c r="H59" s="10">
        <v>2910.9999943080761</v>
      </c>
      <c r="I59" s="10">
        <v>2870.8023787483176</v>
      </c>
      <c r="J59" s="10">
        <v>2906.8688729989276</v>
      </c>
      <c r="K59" s="10">
        <v>3179.8399333158773</v>
      </c>
      <c r="L59" s="10">
        <v>6256.9156834073483</v>
      </c>
      <c r="M59" s="10">
        <v>5888.5585749576858</v>
      </c>
      <c r="N59" s="10">
        <v>6093.548926592428</v>
      </c>
      <c r="O59" s="10">
        <v>6181.0424459521091</v>
      </c>
      <c r="P59" s="10">
        <v>5640.6472269563164</v>
      </c>
      <c r="Q59" s="10">
        <v>5831.6617533363797</v>
      </c>
      <c r="R59" s="10">
        <v>8298.3396875366871</v>
      </c>
      <c r="S59" s="10">
        <v>7808.8118628189304</v>
      </c>
      <c r="T59" s="10">
        <v>10084.814036213598</v>
      </c>
      <c r="U59" s="10">
        <v>10164.989085632</v>
      </c>
      <c r="V59" s="10">
        <v>12011.802879999999</v>
      </c>
      <c r="W59" s="10">
        <v>12741.978197999995</v>
      </c>
      <c r="X59" s="10">
        <v>13122.512344999999</v>
      </c>
      <c r="Y59" s="10">
        <v>12205.449199999999</v>
      </c>
      <c r="Z59" s="10">
        <v>12822.391853999998</v>
      </c>
      <c r="AA59" s="10">
        <v>13149.382019999999</v>
      </c>
    </row>
    <row r="60" spans="1:29" s="36" customFormat="1" x14ac:dyDescent="0.35">
      <c r="A60" s="47" t="s">
        <v>27</v>
      </c>
      <c r="B60" s="47" t="s">
        <v>91</v>
      </c>
      <c r="C60" s="10">
        <v>253.27962639999978</v>
      </c>
      <c r="D60" s="10">
        <v>798.14223539099999</v>
      </c>
      <c r="E60" s="10">
        <v>1045.2165471772989</v>
      </c>
      <c r="F60" s="10">
        <v>1030.14014761504</v>
      </c>
      <c r="G60" s="10">
        <v>898.056289717499</v>
      </c>
      <c r="H60" s="10">
        <v>921.78045320393994</v>
      </c>
      <c r="I60" s="10">
        <v>951.11327884976993</v>
      </c>
      <c r="J60" s="10">
        <v>1038.2332870812988</v>
      </c>
      <c r="K60" s="10">
        <v>1419.6760322606997</v>
      </c>
      <c r="L60" s="10">
        <v>1483.8788286148001</v>
      </c>
      <c r="M60" s="10">
        <v>2494.6573516059989</v>
      </c>
      <c r="N60" s="10">
        <v>2552.2559782779986</v>
      </c>
      <c r="O60" s="10">
        <v>2564.332569483</v>
      </c>
      <c r="P60" s="10">
        <v>2204.4143340380001</v>
      </c>
      <c r="Q60" s="10">
        <v>2215.4831289649978</v>
      </c>
      <c r="R60" s="10">
        <v>2301.6300885469996</v>
      </c>
      <c r="S60" s="10">
        <v>2094.9230961600001</v>
      </c>
      <c r="T60" s="10">
        <v>2216.661333342</v>
      </c>
      <c r="U60" s="10">
        <v>2341.7829737870002</v>
      </c>
      <c r="V60" s="10">
        <v>2291.1476566700003</v>
      </c>
      <c r="W60" s="10">
        <v>2341.108970369999</v>
      </c>
      <c r="X60" s="10">
        <v>2421.7692621720003</v>
      </c>
      <c r="Y60" s="10">
        <v>2169.6606678899993</v>
      </c>
      <c r="Z60" s="10">
        <v>2325.4189977600004</v>
      </c>
      <c r="AA60" s="10">
        <v>2208.08044531</v>
      </c>
    </row>
    <row r="61" spans="1:29" s="36" customFormat="1" x14ac:dyDescent="0.35">
      <c r="A61" s="47" t="s">
        <v>27</v>
      </c>
      <c r="B61" s="47" t="s">
        <v>216</v>
      </c>
      <c r="C61" s="10">
        <v>0</v>
      </c>
      <c r="D61" s="10">
        <v>0</v>
      </c>
      <c r="E61" s="10">
        <v>0</v>
      </c>
      <c r="F61" s="10">
        <v>0</v>
      </c>
      <c r="G61" s="10">
        <v>1518.5938156782001</v>
      </c>
      <c r="H61" s="10">
        <v>1618.6733838167002</v>
      </c>
      <c r="I61" s="10">
        <v>1714.6841209723</v>
      </c>
      <c r="J61" s="10">
        <v>1587.3797809733999</v>
      </c>
      <c r="K61" s="10">
        <v>1556.9341936868</v>
      </c>
      <c r="L61" s="10">
        <v>2392.0563949619996</v>
      </c>
      <c r="M61" s="10">
        <v>2439.9176094904997</v>
      </c>
      <c r="N61" s="10">
        <v>2516.9682768729999</v>
      </c>
      <c r="O61" s="10">
        <v>2527.6219061720003</v>
      </c>
      <c r="P61" s="10">
        <v>2317.8154939124001</v>
      </c>
      <c r="Q61" s="10">
        <v>2187.524290197</v>
      </c>
      <c r="R61" s="10">
        <v>2276.738288085</v>
      </c>
      <c r="S61" s="10">
        <v>1946.0847115219999</v>
      </c>
      <c r="T61" s="10">
        <v>2147.8513008470004</v>
      </c>
      <c r="U61" s="10">
        <v>2175.2807969320002</v>
      </c>
      <c r="V61" s="10">
        <v>2158.1312759069997</v>
      </c>
      <c r="W61" s="10">
        <v>2265.3290383210001</v>
      </c>
      <c r="X61" s="10">
        <v>2522.4860526879997</v>
      </c>
      <c r="Y61" s="10">
        <v>2276.9510073799997</v>
      </c>
      <c r="Z61" s="10">
        <v>1997.8779675650003</v>
      </c>
      <c r="AA61" s="10">
        <v>1936.3512247679998</v>
      </c>
    </row>
    <row r="62" spans="1:29" s="36" customFormat="1" x14ac:dyDescent="0.35">
      <c r="A62" s="47" t="s">
        <v>27</v>
      </c>
      <c r="B62" s="47" t="s">
        <v>17</v>
      </c>
      <c r="C62" s="10">
        <v>96.157294999999905</v>
      </c>
      <c r="D62" s="10">
        <v>175.69409999999999</v>
      </c>
      <c r="E62" s="10">
        <v>276.98297000000002</v>
      </c>
      <c r="F62" s="10">
        <v>394.69195999999999</v>
      </c>
      <c r="G62" s="10">
        <v>450.3929</v>
      </c>
      <c r="H62" s="10">
        <v>629.24990000000003</v>
      </c>
      <c r="I62" s="10">
        <v>788.32195999999999</v>
      </c>
      <c r="J62" s="10">
        <v>835.05840000000001</v>
      </c>
      <c r="K62" s="10">
        <v>1006.1775</v>
      </c>
      <c r="L62" s="10">
        <v>1223.3601000000001</v>
      </c>
      <c r="M62" s="10">
        <v>1166.6551999999999</v>
      </c>
      <c r="N62" s="10">
        <v>1345.3164999999999</v>
      </c>
      <c r="O62" s="10">
        <v>1555.6617000000001</v>
      </c>
      <c r="P62" s="10">
        <v>1419.9827</v>
      </c>
      <c r="Q62" s="10">
        <v>1587.9313</v>
      </c>
      <c r="R62" s="10">
        <v>1881.4381000000001</v>
      </c>
      <c r="S62" s="10">
        <v>1769.8610000000001</v>
      </c>
      <c r="T62" s="10">
        <v>2072.3312999999998</v>
      </c>
      <c r="U62" s="10">
        <v>2393.1747999999998</v>
      </c>
      <c r="V62" s="10">
        <v>2522.1133</v>
      </c>
      <c r="W62" s="10">
        <v>2824.9385000000002</v>
      </c>
      <c r="X62" s="10">
        <v>3151.8289</v>
      </c>
      <c r="Y62" s="10">
        <v>2910.9059999999999</v>
      </c>
      <c r="Z62" s="10">
        <v>3268.8489</v>
      </c>
      <c r="AA62" s="10">
        <v>3205.0996</v>
      </c>
    </row>
    <row r="63" spans="1:29" s="36" customFormat="1" x14ac:dyDescent="0.35">
      <c r="A63" s="53" t="s">
        <v>88</v>
      </c>
      <c r="B63" s="53"/>
      <c r="C63" s="27">
        <v>40335.282517423278</v>
      </c>
      <c r="D63" s="27">
        <v>43995.027934286307</v>
      </c>
      <c r="E63" s="27">
        <v>42751.055658088721</v>
      </c>
      <c r="F63" s="27">
        <v>44852.143086526623</v>
      </c>
      <c r="G63" s="27">
        <v>45459.25399995163</v>
      </c>
      <c r="H63" s="27">
        <v>47435.304328926002</v>
      </c>
      <c r="I63" s="27">
        <v>47436.409101043486</v>
      </c>
      <c r="J63" s="27">
        <v>52073.102214836894</v>
      </c>
      <c r="K63" s="27">
        <v>53394.187036592921</v>
      </c>
      <c r="L63" s="27">
        <v>53624.655413271779</v>
      </c>
      <c r="M63" s="27">
        <v>57554.790583669426</v>
      </c>
      <c r="N63" s="27">
        <v>62340.77696363088</v>
      </c>
      <c r="O63" s="27">
        <v>65221.79398051239</v>
      </c>
      <c r="P63" s="27">
        <v>65962.428193709056</v>
      </c>
      <c r="Q63" s="27">
        <v>69221.068620414357</v>
      </c>
      <c r="R63" s="27">
        <v>70778.096002430451</v>
      </c>
      <c r="S63" s="27">
        <v>72291.960044945066</v>
      </c>
      <c r="T63" s="27">
        <v>70633.551026975954</v>
      </c>
      <c r="U63" s="27">
        <v>72736.480022240634</v>
      </c>
      <c r="V63" s="27">
        <v>74833.979508333781</v>
      </c>
      <c r="W63" s="27">
        <v>77853.49795973023</v>
      </c>
      <c r="X63" s="27">
        <v>77612.593592459016</v>
      </c>
      <c r="Y63" s="27">
        <v>75134.688681213171</v>
      </c>
      <c r="Z63" s="27">
        <v>77008.219289117667</v>
      </c>
      <c r="AA63" s="27">
        <v>78212.979270865908</v>
      </c>
      <c r="AB63" s="6"/>
      <c r="AC63" s="6"/>
    </row>
    <row r="64" spans="1:29" s="36" customFormat="1" x14ac:dyDescent="0.35"/>
    <row r="65" spans="1:29" s="36" customFormat="1" x14ac:dyDescent="0.35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</row>
    <row r="66" spans="1:29" s="36" customFormat="1" x14ac:dyDescent="0.35">
      <c r="A66" s="47" t="s">
        <v>28</v>
      </c>
      <c r="B66" s="47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</row>
    <row r="67" spans="1:29" s="36" customFormat="1" x14ac:dyDescent="0.35">
      <c r="A67" s="47" t="s">
        <v>28</v>
      </c>
      <c r="B67" s="47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</row>
    <row r="68" spans="1:29" s="36" customFormat="1" x14ac:dyDescent="0.35">
      <c r="A68" s="47" t="s">
        <v>28</v>
      </c>
      <c r="B68" s="47" t="s">
        <v>7</v>
      </c>
      <c r="C68" s="10">
        <v>1162.1354699999999</v>
      </c>
      <c r="D68" s="10">
        <v>1487.9313684876902</v>
      </c>
      <c r="E68" s="10">
        <v>883.65971579800009</v>
      </c>
      <c r="F68" s="10">
        <v>1087.9289049419999</v>
      </c>
      <c r="G68" s="10">
        <v>842.01550473517602</v>
      </c>
      <c r="H68" s="10">
        <v>527.9249677285901</v>
      </c>
      <c r="I68" s="10">
        <v>738.21663075383003</v>
      </c>
      <c r="J68" s="10">
        <v>857.69477733839005</v>
      </c>
      <c r="K68" s="10">
        <v>1130.3334609246999</v>
      </c>
      <c r="L68" s="10">
        <v>1147.2152636869098</v>
      </c>
      <c r="M68" s="10">
        <v>1198.2002630454501</v>
      </c>
      <c r="N68" s="10">
        <v>772.14120770059992</v>
      </c>
      <c r="O68" s="10">
        <v>651.23785622720004</v>
      </c>
      <c r="P68" s="10">
        <v>1.5795372999999999E-4</v>
      </c>
      <c r="Q68" s="10">
        <v>1.5771563999999999E-4</v>
      </c>
      <c r="R68" s="10">
        <v>1.5821096999999999E-4</v>
      </c>
      <c r="S68" s="10">
        <v>1.5618992999999999E-4</v>
      </c>
      <c r="T68" s="10">
        <v>1.5745044000000001E-4</v>
      </c>
      <c r="U68" s="10">
        <v>1.5457656E-4</v>
      </c>
      <c r="V68" s="10">
        <v>1.5779758000000001E-4</v>
      </c>
      <c r="W68" s="10">
        <v>1.5336500000000001E-4</v>
      </c>
      <c r="X68" s="10">
        <v>1.538744E-4</v>
      </c>
      <c r="Y68" s="10">
        <v>1.5468455000000001E-4</v>
      </c>
      <c r="Z68" s="10">
        <v>1.5401933000000001E-4</v>
      </c>
      <c r="AA68" s="10">
        <v>1.5352740000000001E-4</v>
      </c>
    </row>
    <row r="69" spans="1:29" s="36" customFormat="1" x14ac:dyDescent="0.35">
      <c r="A69" s="47" t="s">
        <v>28</v>
      </c>
      <c r="B69" s="47" t="s">
        <v>12</v>
      </c>
      <c r="C69" s="10">
        <v>27.62499</v>
      </c>
      <c r="D69" s="10">
        <v>14.924947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</row>
    <row r="70" spans="1:29" s="36" customFormat="1" x14ac:dyDescent="0.35">
      <c r="A70" s="47" t="s">
        <v>28</v>
      </c>
      <c r="B70" s="47" t="s">
        <v>5</v>
      </c>
      <c r="C70" s="10">
        <v>784.6913106966864</v>
      </c>
      <c r="D70" s="10">
        <v>743.72909380426154</v>
      </c>
      <c r="E70" s="10">
        <v>657.16773375639275</v>
      </c>
      <c r="F70" s="10">
        <v>664.56693163432919</v>
      </c>
      <c r="G70" s="10">
        <v>756.482631137525</v>
      </c>
      <c r="H70" s="10">
        <v>565.08381177364743</v>
      </c>
      <c r="I70" s="10">
        <v>518.96466090946308</v>
      </c>
      <c r="J70" s="10">
        <v>568.57926183285804</v>
      </c>
      <c r="K70" s="10">
        <v>754.076236442697</v>
      </c>
      <c r="L70" s="10">
        <v>901.47079444331507</v>
      </c>
      <c r="M70" s="10">
        <v>1096.7367416945199</v>
      </c>
      <c r="N70" s="10">
        <v>639.20178569814982</v>
      </c>
      <c r="O70" s="10">
        <v>562.80021020888296</v>
      </c>
      <c r="P70" s="10">
        <v>828.73830691312901</v>
      </c>
      <c r="Q70" s="10">
        <v>664.79820395122897</v>
      </c>
      <c r="R70" s="10">
        <v>700.04798920813084</v>
      </c>
      <c r="S70" s="10">
        <v>587.29809084144495</v>
      </c>
      <c r="T70" s="10">
        <v>715.04004929366909</v>
      </c>
      <c r="U70" s="10">
        <v>469.38845312952998</v>
      </c>
      <c r="V70" s="10">
        <v>898.68056920579897</v>
      </c>
      <c r="W70" s="10">
        <v>441.72802297237894</v>
      </c>
      <c r="X70" s="10">
        <v>221.40037952936993</v>
      </c>
      <c r="Y70" s="10">
        <v>249.55498502705299</v>
      </c>
      <c r="Z70" s="10">
        <v>105.19896979903801</v>
      </c>
      <c r="AA70" s="10">
        <v>125.12367142418</v>
      </c>
    </row>
    <row r="71" spans="1:29" s="36" customFormat="1" x14ac:dyDescent="0.35">
      <c r="A71" s="47" t="s">
        <v>28</v>
      </c>
      <c r="B71" s="47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</row>
    <row r="72" spans="1:29" s="36" customFormat="1" x14ac:dyDescent="0.35">
      <c r="A72" s="47" t="s">
        <v>28</v>
      </c>
      <c r="B72" s="47" t="s">
        <v>99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0</v>
      </c>
      <c r="J72" s="10">
        <v>0</v>
      </c>
      <c r="K72" s="10">
        <v>0</v>
      </c>
      <c r="L72" s="10">
        <v>0</v>
      </c>
      <c r="M72" s="10">
        <v>0</v>
      </c>
      <c r="N72" s="10">
        <v>0</v>
      </c>
      <c r="O72" s="10">
        <v>0</v>
      </c>
      <c r="P72" s="10">
        <v>0</v>
      </c>
      <c r="Q72" s="10">
        <v>0</v>
      </c>
      <c r="R72" s="10">
        <v>0</v>
      </c>
      <c r="S72" s="10">
        <v>0</v>
      </c>
      <c r="T72" s="10">
        <v>0</v>
      </c>
      <c r="U72" s="10">
        <v>0</v>
      </c>
      <c r="V72" s="10">
        <v>0</v>
      </c>
      <c r="W72" s="10">
        <v>0</v>
      </c>
      <c r="X72" s="10">
        <v>0</v>
      </c>
      <c r="Y72" s="10">
        <v>0</v>
      </c>
      <c r="Z72" s="10">
        <v>0</v>
      </c>
      <c r="AA72" s="10">
        <v>0</v>
      </c>
    </row>
    <row r="73" spans="1:29" s="36" customFormat="1" x14ac:dyDescent="0.35">
      <c r="A73" s="47" t="s">
        <v>28</v>
      </c>
      <c r="B73" s="47" t="s">
        <v>9</v>
      </c>
      <c r="C73" s="10">
        <v>7284.1579939999992</v>
      </c>
      <c r="D73" s="10">
        <v>6490.6260096475644</v>
      </c>
      <c r="E73" s="10">
        <v>9622.1909942859784</v>
      </c>
      <c r="F73" s="10">
        <v>10049.994865056487</v>
      </c>
      <c r="G73" s="10">
        <v>11337.222243890303</v>
      </c>
      <c r="H73" s="10">
        <v>12993.048923773877</v>
      </c>
      <c r="I73" s="10">
        <v>12993.664401628923</v>
      </c>
      <c r="J73" s="10">
        <v>13816.81421141612</v>
      </c>
      <c r="K73" s="10">
        <v>12841.71726823063</v>
      </c>
      <c r="L73" s="10">
        <v>13649.621627175551</v>
      </c>
      <c r="M73" s="10">
        <v>12669.743742685741</v>
      </c>
      <c r="N73" s="10">
        <v>13822.961330000478</v>
      </c>
      <c r="O73" s="10">
        <v>13474.542630359614</v>
      </c>
      <c r="P73" s="10">
        <v>13425.174733475782</v>
      </c>
      <c r="Q73" s="10">
        <v>14755.036396757663</v>
      </c>
      <c r="R73" s="10">
        <v>13692.575483262128</v>
      </c>
      <c r="S73" s="10">
        <v>14483.856445673802</v>
      </c>
      <c r="T73" s="10">
        <v>13394.320396538698</v>
      </c>
      <c r="U73" s="10">
        <v>13586.721077567208</v>
      </c>
      <c r="V73" s="10">
        <v>12336.922103543598</v>
      </c>
      <c r="W73" s="10">
        <v>13871.44079403095</v>
      </c>
      <c r="X73" s="10">
        <v>12934.944086907759</v>
      </c>
      <c r="Y73" s="10">
        <v>14246.053268260252</v>
      </c>
      <c r="Z73" s="10">
        <v>15538.87783314542</v>
      </c>
      <c r="AA73" s="10">
        <v>16167.521924018296</v>
      </c>
    </row>
    <row r="74" spans="1:29" s="36" customFormat="1" x14ac:dyDescent="0.35">
      <c r="A74" s="47" t="s">
        <v>28</v>
      </c>
      <c r="B74" s="47" t="s">
        <v>8</v>
      </c>
      <c r="C74" s="10">
        <v>1272.6074637999984</v>
      </c>
      <c r="D74" s="10">
        <v>2305.8326259019436</v>
      </c>
      <c r="E74" s="10">
        <v>2243.8491878892623</v>
      </c>
      <c r="F74" s="10">
        <v>2289.4560156542493</v>
      </c>
      <c r="G74" s="10">
        <v>2802.8362771141487</v>
      </c>
      <c r="H74" s="10">
        <v>2722.6851914780173</v>
      </c>
      <c r="I74" s="10">
        <v>2780.9407826192496</v>
      </c>
      <c r="J74" s="10">
        <v>2693.9518788470796</v>
      </c>
      <c r="K74" s="10">
        <v>2721.0650199406286</v>
      </c>
      <c r="L74" s="10">
        <v>3798.9503483410999</v>
      </c>
      <c r="M74" s="10">
        <v>3734.3157491893799</v>
      </c>
      <c r="N74" s="10">
        <v>3804.3157686516888</v>
      </c>
      <c r="O74" s="10">
        <v>4036.9797337776995</v>
      </c>
      <c r="P74" s="10">
        <v>4961.9401046137982</v>
      </c>
      <c r="Q74" s="10">
        <v>5295.5566065428793</v>
      </c>
      <c r="R74" s="10">
        <v>6061.5837432869703</v>
      </c>
      <c r="S74" s="10">
        <v>6118.0412220916969</v>
      </c>
      <c r="T74" s="10">
        <v>9748.1801871030493</v>
      </c>
      <c r="U74" s="10">
        <v>9833.7971544854008</v>
      </c>
      <c r="V74" s="10">
        <v>11049.6959897331</v>
      </c>
      <c r="W74" s="10">
        <v>10810.247426869988</v>
      </c>
      <c r="X74" s="10">
        <v>11509.653041557498</v>
      </c>
      <c r="Y74" s="10">
        <v>10920.71274313799</v>
      </c>
      <c r="Z74" s="10">
        <v>10392.310969121298</v>
      </c>
      <c r="AA74" s="10">
        <v>9910.4787833791979</v>
      </c>
    </row>
    <row r="75" spans="1:29" s="36" customFormat="1" x14ac:dyDescent="0.35">
      <c r="A75" s="47" t="s">
        <v>28</v>
      </c>
      <c r="B75" s="47" t="s">
        <v>91</v>
      </c>
      <c r="C75" s="10">
        <v>292.42189869999993</v>
      </c>
      <c r="D75" s="10">
        <v>327.63614606307004</v>
      </c>
      <c r="E75" s="10">
        <v>336.48264321463</v>
      </c>
      <c r="F75" s="10">
        <v>334.76647494639985</v>
      </c>
      <c r="G75" s="10">
        <v>314.81130573029975</v>
      </c>
      <c r="H75" s="10">
        <v>302.23204704569986</v>
      </c>
      <c r="I75" s="10">
        <v>312.24019655009999</v>
      </c>
      <c r="J75" s="10">
        <v>284.88393891590005</v>
      </c>
      <c r="K75" s="10">
        <v>303.57322669939987</v>
      </c>
      <c r="L75" s="10">
        <v>1110.8424542373</v>
      </c>
      <c r="M75" s="10">
        <v>1027.9677148549999</v>
      </c>
      <c r="N75" s="10">
        <v>1086.9080218959998</v>
      </c>
      <c r="O75" s="10">
        <v>1095.4123252116001</v>
      </c>
      <c r="P75" s="10">
        <v>1042.3161485390001</v>
      </c>
      <c r="Q75" s="10">
        <v>1020.8375096246</v>
      </c>
      <c r="R75" s="10">
        <v>1281.5975826069998</v>
      </c>
      <c r="S75" s="10">
        <v>1164.1413735369999</v>
      </c>
      <c r="T75" s="10">
        <v>3306.8919265869999</v>
      </c>
      <c r="U75" s="10">
        <v>3492.4889117819998</v>
      </c>
      <c r="V75" s="10">
        <v>3951.7729459400002</v>
      </c>
      <c r="W75" s="10">
        <v>3890.3930445770002</v>
      </c>
      <c r="X75" s="10">
        <v>4334.6311745559997</v>
      </c>
      <c r="Y75" s="10">
        <v>3562.6569586410001</v>
      </c>
      <c r="Z75" s="10">
        <v>3318.378353568</v>
      </c>
      <c r="AA75" s="10">
        <v>2989.6304248469996</v>
      </c>
    </row>
    <row r="76" spans="1:29" s="36" customFormat="1" x14ac:dyDescent="0.35">
      <c r="A76" s="47" t="s">
        <v>28</v>
      </c>
      <c r="B76" s="47" t="s">
        <v>216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</row>
    <row r="77" spans="1:29" s="36" customFormat="1" x14ac:dyDescent="0.35">
      <c r="A77" s="47" t="s">
        <v>28</v>
      </c>
      <c r="B77" s="47" t="s">
        <v>17</v>
      </c>
      <c r="C77" s="10">
        <v>78.525469999999999</v>
      </c>
      <c r="D77" s="10">
        <v>103.27453</v>
      </c>
      <c r="E77" s="10">
        <v>139.35439</v>
      </c>
      <c r="F77" s="10">
        <v>181.74385000000001</v>
      </c>
      <c r="G77" s="10">
        <v>215.9734</v>
      </c>
      <c r="H77" s="10">
        <v>287.21030000000002</v>
      </c>
      <c r="I77" s="10">
        <v>363.65942000000001</v>
      </c>
      <c r="J77" s="10">
        <v>394.52879999999999</v>
      </c>
      <c r="K77" s="10">
        <v>484.82427999999999</v>
      </c>
      <c r="L77" s="10">
        <v>577.5498</v>
      </c>
      <c r="M77" s="10">
        <v>618.02970000000005</v>
      </c>
      <c r="N77" s="10">
        <v>683.38419999999996</v>
      </c>
      <c r="O77" s="10">
        <v>778.08374000000003</v>
      </c>
      <c r="P77" s="10">
        <v>834.85860000000002</v>
      </c>
      <c r="Q77" s="10">
        <v>888.50684000000001</v>
      </c>
      <c r="R77" s="10">
        <v>967.6069</v>
      </c>
      <c r="S77" s="10">
        <v>954.66920000000005</v>
      </c>
      <c r="T77" s="10">
        <v>1122.4623999999999</v>
      </c>
      <c r="U77" s="10">
        <v>1226.4915000000001</v>
      </c>
      <c r="V77" s="10">
        <v>1298.3411000000001</v>
      </c>
      <c r="W77" s="10">
        <v>1355.2394999999999</v>
      </c>
      <c r="X77" s="10">
        <v>1533.6342</v>
      </c>
      <c r="Y77" s="10">
        <v>1479.9165</v>
      </c>
      <c r="Z77" s="10">
        <v>1517.4902</v>
      </c>
      <c r="AA77" s="10">
        <v>1509.9009000000001</v>
      </c>
    </row>
    <row r="78" spans="1:29" s="36" customFormat="1" x14ac:dyDescent="0.35">
      <c r="A78" s="53" t="s">
        <v>88</v>
      </c>
      <c r="B78" s="53"/>
      <c r="C78" s="27">
        <v>10902.164597196685</v>
      </c>
      <c r="D78" s="27">
        <v>11473.95472090453</v>
      </c>
      <c r="E78" s="27">
        <v>13882.704664944262</v>
      </c>
      <c r="F78" s="27">
        <v>14608.457042233465</v>
      </c>
      <c r="G78" s="27">
        <v>16269.341362607453</v>
      </c>
      <c r="H78" s="27">
        <v>17398.185241799831</v>
      </c>
      <c r="I78" s="27">
        <v>17707.686092461568</v>
      </c>
      <c r="J78" s="27">
        <v>18616.452868350349</v>
      </c>
      <c r="K78" s="27">
        <v>18235.589492238054</v>
      </c>
      <c r="L78" s="27">
        <v>21185.650287884175</v>
      </c>
      <c r="M78" s="27">
        <v>20344.99391147009</v>
      </c>
      <c r="N78" s="27">
        <v>20808.912313946919</v>
      </c>
      <c r="O78" s="27">
        <v>20599.056495785</v>
      </c>
      <c r="P78" s="27">
        <v>21093.028051495439</v>
      </c>
      <c r="Q78" s="27">
        <v>22624.73571459201</v>
      </c>
      <c r="R78" s="27">
        <v>22703.411856575196</v>
      </c>
      <c r="S78" s="27">
        <v>23308.006488333875</v>
      </c>
      <c r="T78" s="27">
        <v>28286.895116972857</v>
      </c>
      <c r="U78" s="27">
        <v>28608.887251540698</v>
      </c>
      <c r="V78" s="27">
        <v>29535.412866220078</v>
      </c>
      <c r="W78" s="27">
        <v>30369.048941815319</v>
      </c>
      <c r="X78" s="27">
        <v>30534.263036425029</v>
      </c>
      <c r="Y78" s="27">
        <v>30458.894609750845</v>
      </c>
      <c r="Z78" s="27">
        <v>30872.256479653086</v>
      </c>
      <c r="AA78" s="27">
        <v>30702.655857196074</v>
      </c>
      <c r="AB78" s="6"/>
      <c r="AC78" s="6"/>
    </row>
    <row r="79" spans="1:29" s="36" customFormat="1" x14ac:dyDescent="0.35"/>
    <row r="80" spans="1:29" s="36" customFormat="1" x14ac:dyDescent="0.35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</row>
    <row r="81" spans="1:34" s="36" customFormat="1" x14ac:dyDescent="0.35">
      <c r="A81" s="47" t="s">
        <v>29</v>
      </c>
      <c r="B81" s="47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</row>
    <row r="82" spans="1:34" s="36" customFormat="1" x14ac:dyDescent="0.35">
      <c r="A82" s="47" t="s">
        <v>29</v>
      </c>
      <c r="B82" s="47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</row>
    <row r="83" spans="1:34" s="36" customFormat="1" x14ac:dyDescent="0.35">
      <c r="A83" s="47" t="s">
        <v>29</v>
      </c>
      <c r="B83" s="47" t="s">
        <v>7</v>
      </c>
      <c r="C83" s="10">
        <v>0</v>
      </c>
      <c r="D83" s="10">
        <v>5.4182557999999997E-5</v>
      </c>
      <c r="E83" s="10">
        <v>5.3119732999999901E-5</v>
      </c>
      <c r="F83" s="10">
        <v>5.2530200000000001E-5</v>
      </c>
      <c r="G83" s="10">
        <v>5.2431809999999901E-5</v>
      </c>
      <c r="H83" s="10">
        <v>4.9525028000000001E-5</v>
      </c>
      <c r="I83" s="10">
        <v>9.2930910000000002E-5</v>
      </c>
      <c r="J83" s="10">
        <v>9.4662140000000006E-5</v>
      </c>
      <c r="K83" s="10">
        <v>1.02057969999999E-4</v>
      </c>
      <c r="L83" s="10">
        <v>1.01630794E-4</v>
      </c>
      <c r="M83" s="10">
        <v>1.0441613999999999E-4</v>
      </c>
      <c r="N83" s="10">
        <v>1.05366044999999E-4</v>
      </c>
      <c r="O83" s="10">
        <v>1.11338806E-4</v>
      </c>
      <c r="P83" s="10">
        <v>1.2167561000000001E-4</v>
      </c>
      <c r="Q83" s="10">
        <v>1.1896554999999999E-4</v>
      </c>
      <c r="R83" s="10">
        <v>1.2560771E-4</v>
      </c>
      <c r="S83" s="10">
        <v>1.2454021999999901E-4</v>
      </c>
      <c r="T83" s="10">
        <v>1.2553603999999999E-4</v>
      </c>
      <c r="U83" s="10">
        <v>1.2375902999999999E-4</v>
      </c>
      <c r="V83" s="10">
        <v>1.2611774999999901E-4</v>
      </c>
      <c r="W83" s="10">
        <v>1.2427964E-4</v>
      </c>
      <c r="X83" s="10">
        <v>1.2323326000000001E-4</v>
      </c>
      <c r="Y83" s="10">
        <v>1.2589892E-4</v>
      </c>
      <c r="Z83" s="10">
        <v>1.2391E-4</v>
      </c>
      <c r="AA83" s="10">
        <v>1.3009436999999999E-4</v>
      </c>
    </row>
    <row r="84" spans="1:34" s="36" customFormat="1" x14ac:dyDescent="0.35">
      <c r="A84" s="47" t="s">
        <v>29</v>
      </c>
      <c r="B84" s="47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</row>
    <row r="85" spans="1:34" s="36" customFormat="1" x14ac:dyDescent="0.35">
      <c r="A85" s="47" t="s">
        <v>29</v>
      </c>
      <c r="B85" s="47" t="s">
        <v>5</v>
      </c>
      <c r="C85" s="10">
        <v>2.9121914999999997E-5</v>
      </c>
      <c r="D85" s="10">
        <v>6.0684156000000004E-5</v>
      </c>
      <c r="E85" s="10">
        <v>5.7317925500000002E-5</v>
      </c>
      <c r="F85" s="10">
        <v>5.4708217999999798E-5</v>
      </c>
      <c r="G85" s="10">
        <v>5.5949417999999898E-5</v>
      </c>
      <c r="H85" s="10">
        <v>4.2111053000000002E-5</v>
      </c>
      <c r="I85" s="10">
        <v>9.2859115000000001E-5</v>
      </c>
      <c r="J85" s="10">
        <v>1.6526131510839901</v>
      </c>
      <c r="K85" s="10">
        <v>9.0610364888829906</v>
      </c>
      <c r="L85" s="10">
        <v>8.2332553255220002</v>
      </c>
      <c r="M85" s="10">
        <v>27.511472214825904</v>
      </c>
      <c r="N85" s="10">
        <v>10.929029166574999</v>
      </c>
      <c r="O85" s="10">
        <v>20.388429730327999</v>
      </c>
      <c r="P85" s="10">
        <v>47.606204778863791</v>
      </c>
      <c r="Q85" s="10">
        <v>8.0112640211019901</v>
      </c>
      <c r="R85" s="10">
        <v>18.8553863106319</v>
      </c>
      <c r="S85" s="10">
        <v>1.6961926645259999</v>
      </c>
      <c r="T85" s="10">
        <v>15.316203550400001</v>
      </c>
      <c r="U85" s="10">
        <v>2.3362221422969998</v>
      </c>
      <c r="V85" s="10">
        <v>12.979952080850001</v>
      </c>
      <c r="W85" s="10">
        <v>12.95070590081</v>
      </c>
      <c r="X85" s="10">
        <v>3.5242320315199898</v>
      </c>
      <c r="Y85" s="10">
        <v>2.0071977131300001</v>
      </c>
      <c r="Z85" s="10">
        <v>2.2585262661350001</v>
      </c>
      <c r="AA85" s="10">
        <v>2.2686678099999999E-4</v>
      </c>
    </row>
    <row r="86" spans="1:34" s="36" customFormat="1" x14ac:dyDescent="0.35">
      <c r="A86" s="47" t="s">
        <v>29</v>
      </c>
      <c r="B86" s="47" t="s">
        <v>3</v>
      </c>
      <c r="C86" s="10">
        <v>11676.146019999998</v>
      </c>
      <c r="D86" s="10">
        <v>10788.577590000003</v>
      </c>
      <c r="E86" s="10">
        <v>9315.3114100000003</v>
      </c>
      <c r="F86" s="10">
        <v>8069.9271299999991</v>
      </c>
      <c r="G86" s="10">
        <v>9158.662980000001</v>
      </c>
      <c r="H86" s="10">
        <v>8025.4945100000004</v>
      </c>
      <c r="I86" s="10">
        <v>9029.1608699999997</v>
      </c>
      <c r="J86" s="10">
        <v>8995.36607</v>
      </c>
      <c r="K86" s="10">
        <v>10146.957610000001</v>
      </c>
      <c r="L86" s="10">
        <v>10037.92787</v>
      </c>
      <c r="M86" s="10">
        <v>9364.3732200000013</v>
      </c>
      <c r="N86" s="10">
        <v>8094.2816599999996</v>
      </c>
      <c r="O86" s="10">
        <v>8604.4107600000007</v>
      </c>
      <c r="P86" s="10">
        <v>9619.1964800000005</v>
      </c>
      <c r="Q86" s="10">
        <v>8184.3723499999996</v>
      </c>
      <c r="R86" s="10">
        <v>6931.1769199999999</v>
      </c>
      <c r="S86" s="10">
        <v>6438.0856399999993</v>
      </c>
      <c r="T86" s="10">
        <v>6685.9969999999994</v>
      </c>
      <c r="U86" s="10">
        <v>7857.3786099999998</v>
      </c>
      <c r="V86" s="10">
        <v>6896.0254999999997</v>
      </c>
      <c r="W86" s="10">
        <v>5415.5584099999978</v>
      </c>
      <c r="X86" s="10">
        <v>5657.511849999988</v>
      </c>
      <c r="Y86" s="10">
        <v>7183.1642199999978</v>
      </c>
      <c r="Z86" s="10">
        <v>6560.1761199999964</v>
      </c>
      <c r="AA86" s="10">
        <v>5693.2296299999998</v>
      </c>
    </row>
    <row r="87" spans="1:34" s="36" customFormat="1" x14ac:dyDescent="0.35">
      <c r="A87" s="47" t="s">
        <v>29</v>
      </c>
      <c r="B87" s="47" t="s">
        <v>99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0</v>
      </c>
      <c r="J87" s="10">
        <v>0</v>
      </c>
      <c r="K87" s="10">
        <v>0</v>
      </c>
      <c r="L87" s="10">
        <v>0</v>
      </c>
      <c r="M87" s="10">
        <v>0</v>
      </c>
      <c r="N87" s="10">
        <v>0</v>
      </c>
      <c r="O87" s="10">
        <v>0</v>
      </c>
      <c r="P87" s="10">
        <v>0</v>
      </c>
      <c r="Q87" s="10">
        <v>0</v>
      </c>
      <c r="R87" s="10">
        <v>0</v>
      </c>
      <c r="S87" s="10">
        <v>0</v>
      </c>
      <c r="T87" s="10">
        <v>0</v>
      </c>
      <c r="U87" s="10">
        <v>0</v>
      </c>
      <c r="V87" s="10">
        <v>0</v>
      </c>
      <c r="W87" s="10">
        <v>0</v>
      </c>
      <c r="X87" s="10">
        <v>0</v>
      </c>
      <c r="Y87" s="10">
        <v>0</v>
      </c>
      <c r="Z87" s="10">
        <v>0</v>
      </c>
      <c r="AA87" s="10">
        <v>0</v>
      </c>
    </row>
    <row r="88" spans="1:34" s="36" customFormat="1" x14ac:dyDescent="0.35">
      <c r="A88" s="47" t="s">
        <v>29</v>
      </c>
      <c r="B88" s="47" t="s">
        <v>9</v>
      </c>
      <c r="C88" s="10">
        <v>1634.7091999999991</v>
      </c>
      <c r="D88" s="10">
        <v>1801.210898074426</v>
      </c>
      <c r="E88" s="10">
        <v>3022.9640340767801</v>
      </c>
      <c r="F88" s="10">
        <v>4062.2524964555487</v>
      </c>
      <c r="G88" s="10">
        <v>3992.4456887099395</v>
      </c>
      <c r="H88" s="10">
        <v>5259.3787328006247</v>
      </c>
      <c r="I88" s="10">
        <v>7255.6252831702814</v>
      </c>
      <c r="J88" s="10">
        <v>7968.5248589782832</v>
      </c>
      <c r="K88" s="10">
        <v>9236.2644421933001</v>
      </c>
      <c r="L88" s="10">
        <v>10081.00465863876</v>
      </c>
      <c r="M88" s="10">
        <v>10661.758471482723</v>
      </c>
      <c r="N88" s="10">
        <v>10615.786216376726</v>
      </c>
      <c r="O88" s="10">
        <v>13251.812955067737</v>
      </c>
      <c r="P88" s="10">
        <v>12644.555920419562</v>
      </c>
      <c r="Q88" s="10">
        <v>13602.12194553984</v>
      </c>
      <c r="R88" s="10">
        <v>12585.32283460399</v>
      </c>
      <c r="S88" s="10">
        <v>13553.263339173531</v>
      </c>
      <c r="T88" s="10">
        <v>13504.598488010297</v>
      </c>
      <c r="U88" s="10">
        <v>13185.482311185158</v>
      </c>
      <c r="V88" s="10">
        <v>13824.675670971044</v>
      </c>
      <c r="W88" s="10">
        <v>13798.966410937895</v>
      </c>
      <c r="X88" s="10">
        <v>14646.031639123044</v>
      </c>
      <c r="Y88" s="10">
        <v>13959.57464645463</v>
      </c>
      <c r="Z88" s="10">
        <v>13960.458599255102</v>
      </c>
      <c r="AA88" s="10">
        <v>13019.254181700288</v>
      </c>
    </row>
    <row r="89" spans="1:34" s="36" customFormat="1" x14ac:dyDescent="0.35">
      <c r="A89" s="47" t="s">
        <v>29</v>
      </c>
      <c r="B89" s="47" t="s">
        <v>8</v>
      </c>
      <c r="C89" s="10">
        <v>0</v>
      </c>
      <c r="D89" s="10">
        <v>7.9071041999999997E-5</v>
      </c>
      <c r="E89" s="10">
        <v>1.3147271999999999E-4</v>
      </c>
      <c r="F89" s="10">
        <v>1.3406235999999992E-4</v>
      </c>
      <c r="G89" s="10">
        <v>1.26750636E-4</v>
      </c>
      <c r="H89" s="10">
        <v>1.4696465499999979E-4</v>
      </c>
      <c r="I89" s="10">
        <v>1.7676622100000001E-4</v>
      </c>
      <c r="J89" s="10">
        <v>2.8040022999999999E-4</v>
      </c>
      <c r="K89" s="10">
        <v>3.3381289399999898E-4</v>
      </c>
      <c r="L89" s="10">
        <v>3.6148550999999995E-4</v>
      </c>
      <c r="M89" s="10">
        <v>3.2709102500000001E-4</v>
      </c>
      <c r="N89" s="10">
        <v>674.61076656251396</v>
      </c>
      <c r="O89" s="10">
        <v>652.58369691706491</v>
      </c>
      <c r="P89" s="10">
        <v>552.30313872215004</v>
      </c>
      <c r="Q89" s="10">
        <v>610.11977146940001</v>
      </c>
      <c r="R89" s="10">
        <v>603.54443924764996</v>
      </c>
      <c r="S89" s="10">
        <v>565.64499610322002</v>
      </c>
      <c r="T89" s="10">
        <v>596.43599221041006</v>
      </c>
      <c r="U89" s="10">
        <v>683.08466862664</v>
      </c>
      <c r="V89" s="10">
        <v>626.50809988311994</v>
      </c>
      <c r="W89" s="10">
        <v>654.85394390663009</v>
      </c>
      <c r="X89" s="10">
        <v>655.46613048949996</v>
      </c>
      <c r="Y89" s="10">
        <v>551.28665672150998</v>
      </c>
      <c r="Z89" s="10">
        <v>613.58504381782006</v>
      </c>
      <c r="AA89" s="10">
        <v>612.50569043083999</v>
      </c>
    </row>
    <row r="90" spans="1:34" s="36" customFormat="1" x14ac:dyDescent="0.35">
      <c r="A90" s="47" t="s">
        <v>29</v>
      </c>
      <c r="B90" s="47" t="s">
        <v>91</v>
      </c>
      <c r="C90" s="10">
        <v>0</v>
      </c>
      <c r="D90" s="10">
        <v>4.6764179999999906E-4</v>
      </c>
      <c r="E90" s="10">
        <v>5.3662006999999996E-4</v>
      </c>
      <c r="F90" s="10">
        <v>6.8934137000000004E-4</v>
      </c>
      <c r="G90" s="10">
        <v>7.2212087999999901E-4</v>
      </c>
      <c r="H90" s="10">
        <v>8.2170776000000008E-4</v>
      </c>
      <c r="I90" s="10">
        <v>1.1443378500000001E-3</v>
      </c>
      <c r="J90" s="10">
        <v>1.9691639000000002E-3</v>
      </c>
      <c r="K90" s="10">
        <v>2.4866783000000001E-3</v>
      </c>
      <c r="L90" s="10">
        <v>2.7956220999999998E-3</v>
      </c>
      <c r="M90" s="10">
        <v>3.0159137999999997E-3</v>
      </c>
      <c r="N90" s="10">
        <v>4.0584317999999998E-3</v>
      </c>
      <c r="O90" s="10">
        <v>3.9286425999999902E-3</v>
      </c>
      <c r="P90" s="10">
        <v>3.7175773000000002E-3</v>
      </c>
      <c r="Q90" s="10">
        <v>4.0920614999999999E-3</v>
      </c>
      <c r="R90" s="10">
        <v>4.5681226999999902E-3</v>
      </c>
      <c r="S90" s="10">
        <v>5.6206687999999904E-3</v>
      </c>
      <c r="T90" s="10">
        <v>6.2357654E-3</v>
      </c>
      <c r="U90" s="10">
        <v>6.3216518999999905E-3</v>
      </c>
      <c r="V90" s="10">
        <v>8.1844960999999904E-3</v>
      </c>
      <c r="W90" s="10">
        <v>8.68289649999999E-3</v>
      </c>
      <c r="X90" s="10">
        <v>8.4296288E-3</v>
      </c>
      <c r="Y90" s="10">
        <v>7.8144058999999894E-3</v>
      </c>
      <c r="Z90" s="10">
        <v>8.3008505999999996E-3</v>
      </c>
      <c r="AA90" s="10">
        <v>8.8954637E-3</v>
      </c>
    </row>
    <row r="91" spans="1:34" s="36" customFormat="1" x14ac:dyDescent="0.35">
      <c r="A91" s="47" t="s">
        <v>29</v>
      </c>
      <c r="B91" s="47" t="s">
        <v>216</v>
      </c>
      <c r="C91" s="10">
        <v>0</v>
      </c>
      <c r="D91" s="10">
        <v>0</v>
      </c>
      <c r="E91" s="10">
        <v>0</v>
      </c>
      <c r="F91" s="10">
        <v>0</v>
      </c>
      <c r="G91" s="10">
        <v>1.6766216399999988E-3</v>
      </c>
      <c r="H91" s="10">
        <v>1.8467944299999988E-3</v>
      </c>
      <c r="I91" s="10">
        <v>5.7161149000000003E-3</v>
      </c>
      <c r="J91" s="10">
        <v>6.1647843999999997E-3</v>
      </c>
      <c r="K91" s="10">
        <v>47.8308507883999</v>
      </c>
      <c r="L91" s="10">
        <v>47.399928148900003</v>
      </c>
      <c r="M91" s="10">
        <v>207.03924288700003</v>
      </c>
      <c r="N91" s="10">
        <v>470.67021367049995</v>
      </c>
      <c r="O91" s="10">
        <v>950.1379879676</v>
      </c>
      <c r="P91" s="10">
        <v>945.58611913850007</v>
      </c>
      <c r="Q91" s="10">
        <v>860.97050217150013</v>
      </c>
      <c r="R91" s="10">
        <v>882.20264548880004</v>
      </c>
      <c r="S91" s="10">
        <v>942.169057498999</v>
      </c>
      <c r="T91" s="10">
        <v>1372.0000929277001</v>
      </c>
      <c r="U91" s="10">
        <v>1524.8539951543003</v>
      </c>
      <c r="V91" s="10">
        <v>1398.9699749345</v>
      </c>
      <c r="W91" s="10">
        <v>1504.5506668049998</v>
      </c>
      <c r="X91" s="10">
        <v>1647.1181890726998</v>
      </c>
      <c r="Y91" s="10">
        <v>1495.9441021199989</v>
      </c>
      <c r="Z91" s="10">
        <v>1174.0233768823</v>
      </c>
      <c r="AA91" s="10">
        <v>1297.5049149332001</v>
      </c>
    </row>
    <row r="92" spans="1:34" s="36" customFormat="1" x14ac:dyDescent="0.35">
      <c r="A92" s="47" t="s">
        <v>29</v>
      </c>
      <c r="B92" s="47" t="s">
        <v>17</v>
      </c>
      <c r="C92" s="10">
        <v>0.12106359999999999</v>
      </c>
      <c r="D92" s="10">
        <v>0.16180189</v>
      </c>
      <c r="E92" s="10">
        <v>1.7127223999999901</v>
      </c>
      <c r="F92" s="10">
        <v>5.3212510000000002</v>
      </c>
      <c r="G92" s="10">
        <v>6.7534304000000001</v>
      </c>
      <c r="H92" s="10">
        <v>13.598027999999999</v>
      </c>
      <c r="I92" s="10">
        <v>38.676322999999996</v>
      </c>
      <c r="J92" s="10">
        <v>47.897635999999999</v>
      </c>
      <c r="K92" s="10">
        <v>50.232840000000003</v>
      </c>
      <c r="L92" s="10">
        <v>66.208594999999903</v>
      </c>
      <c r="M92" s="10">
        <v>61.328193999999897</v>
      </c>
      <c r="N92" s="10">
        <v>73.131630000000001</v>
      </c>
      <c r="O92" s="10">
        <v>97.114814999999993</v>
      </c>
      <c r="P92" s="10">
        <v>97.285069999999905</v>
      </c>
      <c r="Q92" s="10">
        <v>119.4482</v>
      </c>
      <c r="R92" s="10">
        <v>129.13013999999899</v>
      </c>
      <c r="S92" s="10">
        <v>130.01541</v>
      </c>
      <c r="T92" s="10">
        <v>150.69467</v>
      </c>
      <c r="U92" s="10">
        <v>168.59005999999999</v>
      </c>
      <c r="V92" s="10">
        <v>178.79736</v>
      </c>
      <c r="W92" s="10">
        <v>200.98521</v>
      </c>
      <c r="X92" s="10">
        <v>203.89127999999999</v>
      </c>
      <c r="Y92" s="10">
        <v>196.80170000000001</v>
      </c>
      <c r="Z92" s="10">
        <v>208.56855999999999</v>
      </c>
      <c r="AA92" s="10">
        <v>238.3862</v>
      </c>
      <c r="AG92" s="6"/>
      <c r="AH92" s="6"/>
    </row>
    <row r="93" spans="1:34" s="36" customFormat="1" x14ac:dyDescent="0.35">
      <c r="A93" s="53" t="s">
        <v>88</v>
      </c>
      <c r="B93" s="53"/>
      <c r="C93" s="27">
        <v>13310.976312721912</v>
      </c>
      <c r="D93" s="27">
        <v>12589.950951543984</v>
      </c>
      <c r="E93" s="27">
        <v>12339.988945007228</v>
      </c>
      <c r="F93" s="27">
        <v>12137.501808097697</v>
      </c>
      <c r="G93" s="27">
        <v>13157.864732984324</v>
      </c>
      <c r="H93" s="27">
        <v>13298.474177903552</v>
      </c>
      <c r="I93" s="27">
        <v>16323.469699179275</v>
      </c>
      <c r="J93" s="27">
        <v>17013.449687140037</v>
      </c>
      <c r="K93" s="27">
        <v>19490.34970201975</v>
      </c>
      <c r="L93" s="27">
        <v>20240.777565851582</v>
      </c>
      <c r="M93" s="27">
        <v>20322.014048005516</v>
      </c>
      <c r="N93" s="27">
        <v>19939.413679574158</v>
      </c>
      <c r="O93" s="27">
        <v>23576.452684664135</v>
      </c>
      <c r="P93" s="27">
        <v>23906.536772311985</v>
      </c>
      <c r="Q93" s="27">
        <v>23385.048244228889</v>
      </c>
      <c r="R93" s="27">
        <v>21150.237059381478</v>
      </c>
      <c r="S93" s="27">
        <v>21630.880380649294</v>
      </c>
      <c r="T93" s="27">
        <v>22325.048808000247</v>
      </c>
      <c r="U93" s="27">
        <v>23421.732312519325</v>
      </c>
      <c r="V93" s="27">
        <v>22937.964868483363</v>
      </c>
      <c r="W93" s="27">
        <v>21587.874154726473</v>
      </c>
      <c r="X93" s="27">
        <v>22813.551873578814</v>
      </c>
      <c r="Y93" s="27">
        <v>23388.786463314089</v>
      </c>
      <c r="Z93" s="27">
        <v>22519.078650981952</v>
      </c>
      <c r="AA93" s="27">
        <v>20860.88986948918</v>
      </c>
      <c r="AB93" s="6"/>
      <c r="AC93" s="6"/>
      <c r="AG93" s="6"/>
      <c r="AH93" s="6"/>
    </row>
    <row r="94" spans="1:34" s="36" customFormat="1" collapsed="1" x14ac:dyDescent="0.35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G94" s="6"/>
      <c r="AH94" s="6"/>
    </row>
    <row r="95" spans="1:34" s="36" customFormat="1" x14ac:dyDescent="0.35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D95" s="6"/>
      <c r="AE95" s="6"/>
      <c r="AF95" s="6"/>
      <c r="AG95" s="6"/>
      <c r="AH95" s="6"/>
    </row>
    <row r="96" spans="1:34" s="36" customFormat="1" x14ac:dyDescent="0.35">
      <c r="A96" s="7" t="s">
        <v>8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D96" s="6"/>
      <c r="AE96" s="6"/>
      <c r="AF96" s="6"/>
      <c r="AG96" s="6"/>
      <c r="AH96" s="6"/>
    </row>
    <row r="97" spans="1:34" s="36" customFormat="1" x14ac:dyDescent="0.35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76</v>
      </c>
      <c r="V97" s="8" t="s">
        <v>77</v>
      </c>
      <c r="W97" s="8" t="s">
        <v>78</v>
      </c>
      <c r="X97" s="8" t="s">
        <v>79</v>
      </c>
      <c r="Y97" s="8" t="s">
        <v>96</v>
      </c>
      <c r="Z97" s="8" t="s">
        <v>97</v>
      </c>
      <c r="AA97" s="8" t="s">
        <v>100</v>
      </c>
      <c r="AD97" s="6"/>
      <c r="AE97" s="6"/>
      <c r="AF97" s="6"/>
      <c r="AG97" s="6"/>
      <c r="AH97" s="6"/>
    </row>
    <row r="98" spans="1:34" s="36" customFormat="1" x14ac:dyDescent="0.35">
      <c r="A98" s="47" t="s">
        <v>18</v>
      </c>
      <c r="B98" s="47" t="s">
        <v>94</v>
      </c>
      <c r="C98" s="10">
        <v>1611.7567368999989</v>
      </c>
      <c r="D98" s="10">
        <v>2633.5378339693993</v>
      </c>
      <c r="E98" s="10">
        <v>2962.1555216828983</v>
      </c>
      <c r="F98" s="10">
        <v>3736.4231217839279</v>
      </c>
      <c r="G98" s="10">
        <v>3412.3929562259882</v>
      </c>
      <c r="H98" s="10">
        <v>5335.1711546118786</v>
      </c>
      <c r="I98" s="10">
        <v>6010.0737945089695</v>
      </c>
      <c r="J98" s="10">
        <v>7017.5514622108385</v>
      </c>
      <c r="K98" s="10">
        <v>10037.479688265199</v>
      </c>
      <c r="L98" s="10">
        <v>11035.982593025999</v>
      </c>
      <c r="M98" s="10">
        <v>12795.798996900599</v>
      </c>
      <c r="N98" s="10">
        <v>13641.387603880989</v>
      </c>
      <c r="O98" s="10">
        <v>14850.8814324994</v>
      </c>
      <c r="P98" s="10">
        <v>17098.7253273836</v>
      </c>
      <c r="Q98" s="10">
        <v>17289.349304097399</v>
      </c>
      <c r="R98" s="10">
        <v>19033.0699858117</v>
      </c>
      <c r="S98" s="10">
        <v>20681.672849073697</v>
      </c>
      <c r="T98" s="10">
        <v>24106.986754225392</v>
      </c>
      <c r="U98" s="10">
        <v>31440.702199493389</v>
      </c>
      <c r="V98" s="10">
        <v>32680.588846438397</v>
      </c>
      <c r="W98" s="10">
        <v>33379.294201690398</v>
      </c>
      <c r="X98" s="10">
        <v>34912.293530798896</v>
      </c>
      <c r="Y98" s="10">
        <v>30762.910117360098</v>
      </c>
      <c r="Z98" s="10">
        <v>29190.262692357501</v>
      </c>
      <c r="AA98" s="10">
        <v>27551.336994317087</v>
      </c>
      <c r="AD98" s="6"/>
      <c r="AE98" s="6"/>
      <c r="AF98" s="6"/>
      <c r="AG98" s="6"/>
      <c r="AH98" s="6"/>
    </row>
    <row r="99" spans="1:34" collapsed="1" x14ac:dyDescent="0.35">
      <c r="A99" s="47" t="s">
        <v>18</v>
      </c>
      <c r="B99" s="47" t="s">
        <v>217</v>
      </c>
      <c r="C99" s="10">
        <v>2185.0223000000001</v>
      </c>
      <c r="D99" s="10">
        <v>3097.4505099999978</v>
      </c>
      <c r="E99" s="10">
        <v>3802.0566599999993</v>
      </c>
      <c r="F99" s="10">
        <v>3614.1017500000003</v>
      </c>
      <c r="G99" s="10">
        <v>11719.533974793498</v>
      </c>
      <c r="H99" s="10">
        <v>13194.601402883738</v>
      </c>
      <c r="I99" s="10">
        <v>16862.487165096005</v>
      </c>
      <c r="J99" s="10">
        <v>16617.176030721097</v>
      </c>
      <c r="K99" s="10">
        <v>17079.778931098688</v>
      </c>
      <c r="L99" s="10">
        <v>19085.807957376092</v>
      </c>
      <c r="M99" s="10">
        <v>17154.429713841197</v>
      </c>
      <c r="N99" s="10">
        <v>18760.451290488396</v>
      </c>
      <c r="O99" s="10">
        <v>18907.136667710492</v>
      </c>
      <c r="P99" s="10">
        <v>18320.2206085281</v>
      </c>
      <c r="Q99" s="10">
        <v>16244.399279804189</v>
      </c>
      <c r="R99" s="10">
        <v>15628.276426395199</v>
      </c>
      <c r="S99" s="10">
        <v>15095.968767272399</v>
      </c>
      <c r="T99" s="10">
        <v>16667.435506541402</v>
      </c>
      <c r="U99" s="10">
        <v>17229.350911549991</v>
      </c>
      <c r="V99" s="10">
        <v>15516.4156640316</v>
      </c>
      <c r="W99" s="10">
        <v>15512.3118046524</v>
      </c>
      <c r="X99" s="10">
        <v>16320.355080442489</v>
      </c>
      <c r="Y99" s="10">
        <v>14860.207098920499</v>
      </c>
      <c r="Z99" s="10">
        <v>13317.6536978202</v>
      </c>
      <c r="AA99" s="10">
        <v>11729.533802228001</v>
      </c>
    </row>
    <row r="100" spans="1:34" x14ac:dyDescent="0.35">
      <c r="A100" s="47" t="s">
        <v>18</v>
      </c>
      <c r="B100" s="47" t="s">
        <v>24</v>
      </c>
      <c r="C100" s="10">
        <v>407.85935775999974</v>
      </c>
      <c r="D100" s="10">
        <v>758.76683333999995</v>
      </c>
      <c r="E100" s="10">
        <v>1196.4811642999991</v>
      </c>
      <c r="F100" s="10">
        <v>1738.0266392999993</v>
      </c>
      <c r="G100" s="10">
        <v>2110.7991792999997</v>
      </c>
      <c r="H100" s="10">
        <v>3054.3177044999998</v>
      </c>
      <c r="I100" s="10">
        <v>3892.7351319999984</v>
      </c>
      <c r="J100" s="10">
        <v>4524.0341969999981</v>
      </c>
      <c r="K100" s="10">
        <v>5454.7888659999999</v>
      </c>
      <c r="L100" s="10">
        <v>6437.5455300000003</v>
      </c>
      <c r="M100" s="10">
        <v>6796.373943999999</v>
      </c>
      <c r="N100" s="10">
        <v>7658.6882939999996</v>
      </c>
      <c r="O100" s="10">
        <v>8856.8557199999996</v>
      </c>
      <c r="P100" s="10">
        <v>8955.4209659999997</v>
      </c>
      <c r="Q100" s="10">
        <v>10124.35513199999</v>
      </c>
      <c r="R100" s="10">
        <v>10980.542501999998</v>
      </c>
      <c r="S100" s="10">
        <v>11429.315887000001</v>
      </c>
      <c r="T100" s="10">
        <v>12621.361502</v>
      </c>
      <c r="U100" s="10">
        <v>14106.371630000001</v>
      </c>
      <c r="V100" s="10">
        <v>14776.375698</v>
      </c>
      <c r="W100" s="10">
        <v>15792.560242999998</v>
      </c>
      <c r="X100" s="10">
        <v>17292.454454999992</v>
      </c>
      <c r="Y100" s="10">
        <v>16929.553061999988</v>
      </c>
      <c r="Z100" s="10">
        <v>18021.145423999991</v>
      </c>
      <c r="AA100" s="10">
        <v>18185.812446</v>
      </c>
    </row>
    <row r="101" spans="1:34" collapsed="1" x14ac:dyDescent="0.35"/>
    <row r="102" spans="1:34" x14ac:dyDescent="0.35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76</v>
      </c>
      <c r="V102" s="8" t="s">
        <v>77</v>
      </c>
      <c r="W102" s="8" t="s">
        <v>78</v>
      </c>
      <c r="X102" s="8" t="s">
        <v>79</v>
      </c>
      <c r="Y102" s="8" t="s">
        <v>96</v>
      </c>
      <c r="Z102" s="8" t="s">
        <v>97</v>
      </c>
      <c r="AA102" s="8" t="s">
        <v>100</v>
      </c>
    </row>
    <row r="103" spans="1:34" x14ac:dyDescent="0.35">
      <c r="A103" s="47" t="s">
        <v>25</v>
      </c>
      <c r="B103" s="47" t="s">
        <v>94</v>
      </c>
      <c r="C103" s="10">
        <v>450.02238339999997</v>
      </c>
      <c r="D103" s="10">
        <v>733.21406428821001</v>
      </c>
      <c r="E103" s="10">
        <v>752.48161462681969</v>
      </c>
      <c r="F103" s="10">
        <v>1531.1622696239001</v>
      </c>
      <c r="G103" s="10">
        <v>1462.9992601681899</v>
      </c>
      <c r="H103" s="10">
        <v>3338.1505614451194</v>
      </c>
      <c r="I103" s="10">
        <v>3981.88436311546</v>
      </c>
      <c r="J103" s="10">
        <v>4893.0307307960002</v>
      </c>
      <c r="K103" s="10">
        <v>7428.1254701729995</v>
      </c>
      <c r="L103" s="10">
        <v>7385.8878911096999</v>
      </c>
      <c r="M103" s="10">
        <v>6789.8127405724008</v>
      </c>
      <c r="N103" s="10">
        <v>6947.5253229008895</v>
      </c>
      <c r="O103" s="10">
        <v>7971.8179194497998</v>
      </c>
      <c r="P103" s="10">
        <v>10969.256795417499</v>
      </c>
      <c r="Q103" s="10">
        <v>11183.5710572358</v>
      </c>
      <c r="R103" s="10">
        <v>11942.609623001801</v>
      </c>
      <c r="S103" s="10">
        <v>11544.231359827398</v>
      </c>
      <c r="T103" s="10">
        <v>12093.139823659298</v>
      </c>
      <c r="U103" s="10">
        <v>14917.6290301728</v>
      </c>
      <c r="V103" s="10">
        <v>15806.967681422</v>
      </c>
      <c r="W103" s="10">
        <v>17133.429513659397</v>
      </c>
      <c r="X103" s="10">
        <v>17558.7223788089</v>
      </c>
      <c r="Y103" s="10">
        <v>14631.406092764099</v>
      </c>
      <c r="Z103" s="10">
        <v>14148.5391724005</v>
      </c>
      <c r="AA103" s="10">
        <v>14529.260640323098</v>
      </c>
    </row>
    <row r="104" spans="1:34" x14ac:dyDescent="0.35">
      <c r="A104" s="47" t="s">
        <v>25</v>
      </c>
      <c r="B104" s="47" t="s">
        <v>217</v>
      </c>
      <c r="C104" s="10">
        <v>1145.18471</v>
      </c>
      <c r="D104" s="10">
        <v>1488.9833399999989</v>
      </c>
      <c r="E104" s="10">
        <v>2109.08815</v>
      </c>
      <c r="F104" s="10">
        <v>2041.4580000000001</v>
      </c>
      <c r="G104" s="10">
        <v>3149.4202699999987</v>
      </c>
      <c r="H104" s="10">
        <v>3921.3431999999993</v>
      </c>
      <c r="I104" s="10">
        <v>4098.2035300000007</v>
      </c>
      <c r="J104" s="10">
        <v>3736.2649099999999</v>
      </c>
      <c r="K104" s="10">
        <v>3940.006589999989</v>
      </c>
      <c r="L104" s="10">
        <v>4018.1400199999998</v>
      </c>
      <c r="M104" s="10">
        <v>3006.4183099999991</v>
      </c>
      <c r="N104" s="10">
        <v>3403.3156249999988</v>
      </c>
      <c r="O104" s="10">
        <v>2994.3579599999998</v>
      </c>
      <c r="P104" s="10">
        <v>3235.5047949999998</v>
      </c>
      <c r="Q104" s="10">
        <v>2548.9695039999997</v>
      </c>
      <c r="R104" s="10">
        <v>2245.70964</v>
      </c>
      <c r="S104" s="10">
        <v>2226.2642860000001</v>
      </c>
      <c r="T104" s="10">
        <v>2192.2010950000004</v>
      </c>
      <c r="U104" s="10">
        <v>2542.7291999999998</v>
      </c>
      <c r="V104" s="10">
        <v>2302.4990050000001</v>
      </c>
      <c r="W104" s="10">
        <v>1866.137825</v>
      </c>
      <c r="X104" s="10">
        <v>2047.448633</v>
      </c>
      <c r="Y104" s="10">
        <v>1772.7186519999989</v>
      </c>
      <c r="Z104" s="10">
        <v>1734.1912659999998</v>
      </c>
      <c r="AA104" s="10">
        <v>1094.4303970000001</v>
      </c>
    </row>
    <row r="105" spans="1:34" x14ac:dyDescent="0.35">
      <c r="A105" s="47" t="s">
        <v>25</v>
      </c>
      <c r="B105" s="47" t="s">
        <v>24</v>
      </c>
      <c r="C105" s="10">
        <v>127.5411495999998</v>
      </c>
      <c r="D105" s="10">
        <v>267.92435</v>
      </c>
      <c r="E105" s="10">
        <v>444.21936969999905</v>
      </c>
      <c r="F105" s="10">
        <v>655.92324129999997</v>
      </c>
      <c r="G105" s="10">
        <v>836.00260429999992</v>
      </c>
      <c r="H105" s="10">
        <v>1195.4606235000001</v>
      </c>
      <c r="I105" s="10">
        <v>1541.8971699999991</v>
      </c>
      <c r="J105" s="10">
        <v>1810.772361999999</v>
      </c>
      <c r="K105" s="10">
        <v>2192.6171759999997</v>
      </c>
      <c r="L105" s="10">
        <v>2556.07764</v>
      </c>
      <c r="M105" s="10">
        <v>2748.8480879999988</v>
      </c>
      <c r="N105" s="10">
        <v>3139.3276439999995</v>
      </c>
      <c r="O105" s="10">
        <v>3595.6308600000002</v>
      </c>
      <c r="P105" s="10">
        <v>3750.6397459999998</v>
      </c>
      <c r="Q105" s="10">
        <v>4276.4950319999998</v>
      </c>
      <c r="R105" s="10">
        <v>4594.9127019999996</v>
      </c>
      <c r="S105" s="10">
        <v>4857.6473070000002</v>
      </c>
      <c r="T105" s="10">
        <v>5363.6835419999998</v>
      </c>
      <c r="U105" s="10">
        <v>5751.5901100000001</v>
      </c>
      <c r="V105" s="10">
        <v>5955.6071679999995</v>
      </c>
      <c r="W105" s="10">
        <v>6445.1355430000003</v>
      </c>
      <c r="X105" s="10">
        <v>6933.3570649999901</v>
      </c>
      <c r="Y105" s="10">
        <v>6843.8460519999999</v>
      </c>
      <c r="Z105" s="10">
        <v>7285.7612840000002</v>
      </c>
      <c r="AA105" s="10">
        <v>7458.5018760000003</v>
      </c>
    </row>
    <row r="107" spans="1:34" x14ac:dyDescent="0.35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76</v>
      </c>
      <c r="V107" s="8" t="s">
        <v>77</v>
      </c>
      <c r="W107" s="8" t="s">
        <v>78</v>
      </c>
      <c r="X107" s="8" t="s">
        <v>79</v>
      </c>
      <c r="Y107" s="8" t="s">
        <v>96</v>
      </c>
      <c r="Z107" s="8" t="s">
        <v>97</v>
      </c>
      <c r="AA107" s="8" t="s">
        <v>100</v>
      </c>
    </row>
    <row r="108" spans="1:34" x14ac:dyDescent="0.35">
      <c r="A108" s="47" t="s">
        <v>26</v>
      </c>
      <c r="B108" s="47" t="s">
        <v>94</v>
      </c>
      <c r="C108" s="10">
        <v>516.64853049999897</v>
      </c>
      <c r="D108" s="10">
        <v>568.20819988638004</v>
      </c>
      <c r="E108" s="10">
        <v>582.34889995955996</v>
      </c>
      <c r="F108" s="10">
        <v>588.944280572499</v>
      </c>
      <c r="G108" s="10">
        <v>521.81316190289988</v>
      </c>
      <c r="H108" s="10">
        <v>550.56152658579902</v>
      </c>
      <c r="I108" s="10">
        <v>537.43359093449988</v>
      </c>
      <c r="J108" s="10">
        <v>561.09295584789902</v>
      </c>
      <c r="K108" s="10">
        <v>568.47146036699894</v>
      </c>
      <c r="L108" s="10">
        <v>567.06050376399992</v>
      </c>
      <c r="M108" s="10">
        <v>1830.501237813</v>
      </c>
      <c r="N108" s="10">
        <v>2387.112385597999</v>
      </c>
      <c r="O108" s="10">
        <v>2542.1309946440001</v>
      </c>
      <c r="P108" s="10">
        <v>2281.2654092540001</v>
      </c>
      <c r="Q108" s="10">
        <v>2254.7449825829999</v>
      </c>
      <c r="R108" s="10">
        <v>2854.259242657999</v>
      </c>
      <c r="S108" s="10">
        <v>5254.5038051699985</v>
      </c>
      <c r="T108" s="10">
        <v>5439.1185525639994</v>
      </c>
      <c r="U108" s="10">
        <v>9538.0737825919896</v>
      </c>
      <c r="V108" s="10">
        <v>9435.4481150800002</v>
      </c>
      <c r="W108" s="10">
        <v>8804.6401847870002</v>
      </c>
      <c r="X108" s="10">
        <v>9248.9848666340004</v>
      </c>
      <c r="Y108" s="10">
        <v>9311.9983523599985</v>
      </c>
      <c r="Z108" s="10">
        <v>8275.4570122700006</v>
      </c>
      <c r="AA108" s="10">
        <v>6846.9647863329901</v>
      </c>
    </row>
    <row r="109" spans="1:34" x14ac:dyDescent="0.35">
      <c r="A109" s="47" t="s">
        <v>26</v>
      </c>
      <c r="B109" s="47" t="s">
        <v>217</v>
      </c>
      <c r="C109" s="10">
        <v>1039.8375900000001</v>
      </c>
      <c r="D109" s="10">
        <v>1608.467169999999</v>
      </c>
      <c r="E109" s="10">
        <v>1692.968509999999</v>
      </c>
      <c r="F109" s="10">
        <v>1572.6437500000002</v>
      </c>
      <c r="G109" s="10">
        <v>1181.6297500000001</v>
      </c>
      <c r="H109" s="10">
        <v>1442.7809200000002</v>
      </c>
      <c r="I109" s="10">
        <v>4533.6977200000001</v>
      </c>
      <c r="J109" s="10">
        <v>4774.0251499999986</v>
      </c>
      <c r="K109" s="10">
        <v>5094.1081299999996</v>
      </c>
      <c r="L109" s="10">
        <v>5935.9476099999983</v>
      </c>
      <c r="M109" s="10">
        <v>4709.7155600000006</v>
      </c>
      <c r="N109" s="10">
        <v>4441.4612899999993</v>
      </c>
      <c r="O109" s="10">
        <v>3903.769969999998</v>
      </c>
      <c r="P109" s="10">
        <v>4564.2292799999996</v>
      </c>
      <c r="Q109" s="10">
        <v>3975.8914499999996</v>
      </c>
      <c r="R109" s="10">
        <v>3506.23002</v>
      </c>
      <c r="S109" s="10">
        <v>3620.3349799999996</v>
      </c>
      <c r="T109" s="10">
        <v>3775.6463999999996</v>
      </c>
      <c r="U109" s="10">
        <v>3838.03088999999</v>
      </c>
      <c r="V109" s="10">
        <v>3326.05656</v>
      </c>
      <c r="W109" s="10">
        <v>3161.7902299999992</v>
      </c>
      <c r="X109" s="10">
        <v>3013.6124699999991</v>
      </c>
      <c r="Y109" s="10">
        <v>2664.1567700000001</v>
      </c>
      <c r="Z109" s="10">
        <v>2557.9634799999999</v>
      </c>
      <c r="AA109" s="10">
        <v>1675.6918540000001</v>
      </c>
    </row>
    <row r="110" spans="1:34" x14ac:dyDescent="0.35">
      <c r="A110" s="47" t="s">
        <v>26</v>
      </c>
      <c r="B110" s="47" t="s">
        <v>24</v>
      </c>
      <c r="C110" s="10">
        <v>74.940200000000004</v>
      </c>
      <c r="D110" s="10">
        <v>161.65325999999999</v>
      </c>
      <c r="E110" s="10">
        <v>261.24310000000003</v>
      </c>
      <c r="F110" s="10">
        <v>395.837279999999</v>
      </c>
      <c r="G110" s="10">
        <v>484.73797999999999</v>
      </c>
      <c r="H110" s="10">
        <v>763.53449999999998</v>
      </c>
      <c r="I110" s="10">
        <v>951.20230000000004</v>
      </c>
      <c r="J110" s="10">
        <v>1208.9889000000001</v>
      </c>
      <c r="K110" s="10">
        <v>1445.3028999999999</v>
      </c>
      <c r="L110" s="10">
        <v>1688.7028</v>
      </c>
      <c r="M110" s="10">
        <v>1873.7555</v>
      </c>
      <c r="N110" s="10">
        <v>2049.7637</v>
      </c>
      <c r="O110" s="10">
        <v>2400.9659999999999</v>
      </c>
      <c r="P110" s="10">
        <v>2437.9969999999998</v>
      </c>
      <c r="Q110" s="10">
        <v>2781.9014000000002</v>
      </c>
      <c r="R110" s="10">
        <v>2893.8694</v>
      </c>
      <c r="S110" s="10">
        <v>3199.2575999999999</v>
      </c>
      <c r="T110" s="10">
        <v>3335.8425000000002</v>
      </c>
      <c r="U110" s="10">
        <v>3882.7356</v>
      </c>
      <c r="V110" s="10">
        <v>4126.8789999999999</v>
      </c>
      <c r="W110" s="10">
        <v>4197.3149999999996</v>
      </c>
      <c r="X110" s="10">
        <v>4586.723</v>
      </c>
      <c r="Y110" s="10">
        <v>4708.576</v>
      </c>
      <c r="Z110" s="10">
        <v>4836.7007000000003</v>
      </c>
      <c r="AA110" s="10">
        <v>4922.2885999999999</v>
      </c>
    </row>
    <row r="112" spans="1:34" x14ac:dyDescent="0.35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76</v>
      </c>
      <c r="V112" s="8" t="s">
        <v>77</v>
      </c>
      <c r="W112" s="8" t="s">
        <v>78</v>
      </c>
      <c r="X112" s="8" t="s">
        <v>79</v>
      </c>
      <c r="Y112" s="8" t="s">
        <v>96</v>
      </c>
      <c r="Z112" s="8" t="s">
        <v>97</v>
      </c>
      <c r="AA112" s="8" t="s">
        <v>100</v>
      </c>
    </row>
    <row r="113" spans="1:27" x14ac:dyDescent="0.35">
      <c r="A113" s="47" t="s">
        <v>27</v>
      </c>
      <c r="B113" s="47" t="s">
        <v>94</v>
      </c>
      <c r="C113" s="10">
        <v>299.82941029999989</v>
      </c>
      <c r="D113" s="10">
        <v>943.81829693798989</v>
      </c>
      <c r="E113" s="10">
        <v>1229.9874566709589</v>
      </c>
      <c r="F113" s="10">
        <v>1219.106523707999</v>
      </c>
      <c r="G113" s="10">
        <v>1056.2371473938488</v>
      </c>
      <c r="H113" s="10">
        <v>1087.7880545436999</v>
      </c>
      <c r="I113" s="10">
        <v>1122.4968934265498</v>
      </c>
      <c r="J113" s="10">
        <v>1226.4327067008987</v>
      </c>
      <c r="K113" s="10">
        <v>1680.8580474233991</v>
      </c>
      <c r="L113" s="10">
        <v>1751.4734928589999</v>
      </c>
      <c r="M113" s="10">
        <v>2943.8940752709991</v>
      </c>
      <c r="N113" s="10">
        <v>3003.2456871700001</v>
      </c>
      <c r="O113" s="10">
        <v>3023.3474613160001</v>
      </c>
      <c r="P113" s="10">
        <v>2598.3984733790003</v>
      </c>
      <c r="Q113" s="10">
        <v>2622.163252026</v>
      </c>
      <c r="R113" s="10">
        <v>2702.7031419740001</v>
      </c>
      <c r="S113" s="10">
        <v>2479.61129609</v>
      </c>
      <c r="T113" s="10">
        <v>2602.3127571859995</v>
      </c>
      <c r="U113" s="10">
        <v>2769.8867861069989</v>
      </c>
      <c r="V113" s="10">
        <v>2692.979643187999</v>
      </c>
      <c r="W113" s="10">
        <v>2756.4545606600004</v>
      </c>
      <c r="X113" s="10">
        <v>2864.3497245639996</v>
      </c>
      <c r="Y113" s="10">
        <v>2546.9538587769989</v>
      </c>
      <c r="Z113" s="10">
        <v>2750.274257132</v>
      </c>
      <c r="AA113" s="10">
        <v>2592.0964474020002</v>
      </c>
    </row>
    <row r="114" spans="1:27" x14ac:dyDescent="0.35">
      <c r="A114" s="47" t="s">
        <v>27</v>
      </c>
      <c r="B114" s="47" t="s">
        <v>217</v>
      </c>
      <c r="C114" s="10">
        <v>0</v>
      </c>
      <c r="D114" s="10">
        <v>0</v>
      </c>
      <c r="E114" s="10">
        <v>0</v>
      </c>
      <c r="F114" s="10">
        <v>0</v>
      </c>
      <c r="G114" s="10">
        <v>0</v>
      </c>
      <c r="H114" s="10">
        <v>0</v>
      </c>
      <c r="I114" s="10">
        <v>0</v>
      </c>
      <c r="J114" s="10">
        <v>0</v>
      </c>
      <c r="K114" s="10">
        <v>0</v>
      </c>
      <c r="L114" s="10">
        <v>0</v>
      </c>
      <c r="M114" s="10">
        <v>0</v>
      </c>
      <c r="N114" s="10">
        <v>0</v>
      </c>
      <c r="O114" s="10">
        <v>0</v>
      </c>
      <c r="P114" s="10">
        <v>0</v>
      </c>
      <c r="Q114" s="10">
        <v>0</v>
      </c>
      <c r="R114" s="10">
        <v>0</v>
      </c>
      <c r="S114" s="10">
        <v>0</v>
      </c>
      <c r="T114" s="10">
        <v>0</v>
      </c>
      <c r="U114" s="10">
        <v>0</v>
      </c>
      <c r="V114" s="10">
        <v>0</v>
      </c>
      <c r="W114" s="10">
        <v>0</v>
      </c>
      <c r="X114" s="10">
        <v>0</v>
      </c>
      <c r="Y114" s="10">
        <v>0</v>
      </c>
      <c r="Z114" s="10">
        <v>0</v>
      </c>
      <c r="AA114" s="10">
        <v>0</v>
      </c>
    </row>
    <row r="115" spans="1:27" x14ac:dyDescent="0.35">
      <c r="A115" s="47" t="s">
        <v>27</v>
      </c>
      <c r="B115" s="47" t="s">
        <v>24</v>
      </c>
      <c r="C115" s="10">
        <v>113.00303</v>
      </c>
      <c r="D115" s="10">
        <v>207.25165000000001</v>
      </c>
      <c r="E115" s="10">
        <v>325.30959999999999</v>
      </c>
      <c r="F115" s="10">
        <v>465.58627000000001</v>
      </c>
      <c r="G115" s="10">
        <v>528.63120000000004</v>
      </c>
      <c r="H115" s="10">
        <v>740.29395</v>
      </c>
      <c r="I115" s="10">
        <v>927.43759999999997</v>
      </c>
      <c r="J115" s="10">
        <v>983.74975999999901</v>
      </c>
      <c r="K115" s="10">
        <v>1186.2476999999999</v>
      </c>
      <c r="L115" s="10">
        <v>1436.3009</v>
      </c>
      <c r="M115" s="10">
        <v>1374.4818</v>
      </c>
      <c r="N115" s="10">
        <v>1579.8873000000001</v>
      </c>
      <c r="O115" s="10">
        <v>1830.1905999999999</v>
      </c>
      <c r="P115" s="10">
        <v>1670.5676000000001</v>
      </c>
      <c r="Q115" s="10">
        <v>1876.5839999999901</v>
      </c>
      <c r="R115" s="10">
        <v>2205.0268999999998</v>
      </c>
      <c r="S115" s="10">
        <v>2092.076</v>
      </c>
      <c r="T115" s="10">
        <v>2428.1500999999998</v>
      </c>
      <c r="U115" s="10">
        <v>2826.8804</v>
      </c>
      <c r="V115" s="10">
        <v>2958.4762999999998</v>
      </c>
      <c r="W115" s="10">
        <v>3320.7919999999999</v>
      </c>
      <c r="X115" s="10">
        <v>3721.9279999999999</v>
      </c>
      <c r="Y115" s="10">
        <v>3410.7012</v>
      </c>
      <c r="Z115" s="10">
        <v>3861.2259999999901</v>
      </c>
      <c r="AA115" s="10">
        <v>3755.1835999999998</v>
      </c>
    </row>
    <row r="117" spans="1:27" x14ac:dyDescent="0.35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76</v>
      </c>
      <c r="V117" s="8" t="s">
        <v>77</v>
      </c>
      <c r="W117" s="8" t="s">
        <v>78</v>
      </c>
      <c r="X117" s="8" t="s">
        <v>79</v>
      </c>
      <c r="Y117" s="8" t="s">
        <v>96</v>
      </c>
      <c r="Z117" s="8" t="s">
        <v>97</v>
      </c>
      <c r="AA117" s="8" t="s">
        <v>100</v>
      </c>
    </row>
    <row r="118" spans="1:27" x14ac:dyDescent="0.35">
      <c r="A118" s="47" t="s">
        <v>28</v>
      </c>
      <c r="B118" s="47" t="s">
        <v>94</v>
      </c>
      <c r="C118" s="10">
        <v>345.2564127</v>
      </c>
      <c r="D118" s="10">
        <v>388.29671763983902</v>
      </c>
      <c r="E118" s="10">
        <v>397.33691352064983</v>
      </c>
      <c r="F118" s="10">
        <v>397.20922923399985</v>
      </c>
      <c r="G118" s="10">
        <v>371.34252976219994</v>
      </c>
      <c r="H118" s="10">
        <v>358.67003666349996</v>
      </c>
      <c r="I118" s="10">
        <v>368.25758939369996</v>
      </c>
      <c r="J118" s="10">
        <v>336.99272889830002</v>
      </c>
      <c r="K118" s="10">
        <v>360.02175705300004</v>
      </c>
      <c r="L118" s="10">
        <v>1331.557386817999</v>
      </c>
      <c r="M118" s="10">
        <v>1231.5873572308001</v>
      </c>
      <c r="N118" s="10">
        <v>1303.4993922359999</v>
      </c>
      <c r="O118" s="10">
        <v>1313.5803840610001</v>
      </c>
      <c r="P118" s="10">
        <v>1249.8002387027</v>
      </c>
      <c r="Q118" s="10">
        <v>1228.8651494189999</v>
      </c>
      <c r="R118" s="10">
        <v>1533.4925494619997</v>
      </c>
      <c r="S118" s="10">
        <v>1403.3197044959988</v>
      </c>
      <c r="T118" s="10">
        <v>3972.4082098064987</v>
      </c>
      <c r="U118" s="10">
        <v>4215.1050852779999</v>
      </c>
      <c r="V118" s="10">
        <v>4745.1836733290002</v>
      </c>
      <c r="W118" s="10">
        <v>4684.7596382849997</v>
      </c>
      <c r="X118" s="10">
        <v>5240.22652973</v>
      </c>
      <c r="Y118" s="10">
        <v>4272.5425356599999</v>
      </c>
      <c r="Z118" s="10">
        <v>4015.9823814179999</v>
      </c>
      <c r="AA118" s="10">
        <v>3583.0045633280001</v>
      </c>
    </row>
    <row r="119" spans="1:27" x14ac:dyDescent="0.35">
      <c r="A119" s="47" t="s">
        <v>28</v>
      </c>
      <c r="B119" s="47" t="s">
        <v>217</v>
      </c>
      <c r="C119" s="10">
        <v>0</v>
      </c>
      <c r="D119" s="10">
        <v>0</v>
      </c>
      <c r="E119" s="10">
        <v>0</v>
      </c>
      <c r="F119" s="10">
        <v>0</v>
      </c>
      <c r="G119" s="10">
        <v>0</v>
      </c>
      <c r="H119" s="10">
        <v>0</v>
      </c>
      <c r="I119" s="10">
        <v>0</v>
      </c>
      <c r="J119" s="10">
        <v>0</v>
      </c>
      <c r="K119" s="10">
        <v>0</v>
      </c>
      <c r="L119" s="10">
        <v>0</v>
      </c>
      <c r="M119" s="10">
        <v>0</v>
      </c>
      <c r="N119" s="10">
        <v>0</v>
      </c>
      <c r="O119" s="10">
        <v>0</v>
      </c>
      <c r="P119" s="10">
        <v>0</v>
      </c>
      <c r="Q119" s="10">
        <v>0</v>
      </c>
      <c r="R119" s="10">
        <v>0</v>
      </c>
      <c r="S119" s="10">
        <v>0</v>
      </c>
      <c r="T119" s="10">
        <v>0</v>
      </c>
      <c r="U119" s="10">
        <v>0</v>
      </c>
      <c r="V119" s="10">
        <v>0</v>
      </c>
      <c r="W119" s="10">
        <v>0</v>
      </c>
      <c r="X119" s="10">
        <v>0</v>
      </c>
      <c r="Y119" s="10">
        <v>0</v>
      </c>
      <c r="Z119" s="10">
        <v>0</v>
      </c>
      <c r="AA119" s="10">
        <v>0</v>
      </c>
    </row>
    <row r="120" spans="1:27" x14ac:dyDescent="0.35">
      <c r="A120" s="47" t="s">
        <v>28</v>
      </c>
      <c r="B120" s="47" t="s">
        <v>24</v>
      </c>
      <c r="C120" s="10">
        <v>92.229299999999995</v>
      </c>
      <c r="D120" s="10">
        <v>121.7529</v>
      </c>
      <c r="E120" s="10">
        <v>163.69287</v>
      </c>
      <c r="F120" s="10">
        <v>214.4126</v>
      </c>
      <c r="G120" s="10">
        <v>253.49005</v>
      </c>
      <c r="H120" s="10">
        <v>338.93207000000001</v>
      </c>
      <c r="I120" s="10">
        <v>426.796999999999</v>
      </c>
      <c r="J120" s="10">
        <v>464.15152</v>
      </c>
      <c r="K120" s="10">
        <v>571.47704999999996</v>
      </c>
      <c r="L120" s="10">
        <v>678.63980000000004</v>
      </c>
      <c r="M120" s="10">
        <v>726.82874000000004</v>
      </c>
      <c r="N120" s="10">
        <v>803.98145</v>
      </c>
      <c r="O120" s="10">
        <v>915.39264000000003</v>
      </c>
      <c r="P120" s="10">
        <v>982.18650000000002</v>
      </c>
      <c r="Q120" s="10">
        <v>1048.777</v>
      </c>
      <c r="R120" s="10">
        <v>1134.8860999999999</v>
      </c>
      <c r="S120" s="10">
        <v>1127.1560999999999</v>
      </c>
      <c r="T120" s="10">
        <v>1316.5281</v>
      </c>
      <c r="U120" s="10">
        <v>1446.0984000000001</v>
      </c>
      <c r="V120" s="10">
        <v>1524.9956</v>
      </c>
      <c r="W120" s="10">
        <v>1593.7472</v>
      </c>
      <c r="X120" s="10">
        <v>1809.5449000000001</v>
      </c>
      <c r="Y120" s="10">
        <v>1735.75799999999</v>
      </c>
      <c r="Z120" s="10">
        <v>1791.085</v>
      </c>
      <c r="AA120" s="10">
        <v>1770.5515</v>
      </c>
    </row>
    <row r="122" spans="1:27" x14ac:dyDescent="0.35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76</v>
      </c>
      <c r="V122" s="8" t="s">
        <v>77</v>
      </c>
      <c r="W122" s="8" t="s">
        <v>78</v>
      </c>
      <c r="X122" s="8" t="s">
        <v>79</v>
      </c>
      <c r="Y122" s="8" t="s">
        <v>96</v>
      </c>
      <c r="Z122" s="8" t="s">
        <v>97</v>
      </c>
      <c r="AA122" s="8" t="s">
        <v>100</v>
      </c>
    </row>
    <row r="123" spans="1:27" x14ac:dyDescent="0.35">
      <c r="A123" s="47" t="s">
        <v>29</v>
      </c>
      <c r="B123" s="47" t="s">
        <v>94</v>
      </c>
      <c r="C123" s="10">
        <v>0</v>
      </c>
      <c r="D123" s="10">
        <v>5.5521697999999899E-4</v>
      </c>
      <c r="E123" s="10">
        <v>6.3690490999999895E-4</v>
      </c>
      <c r="F123" s="10">
        <v>8.1864553000000006E-4</v>
      </c>
      <c r="G123" s="10">
        <v>8.5699884999999995E-4</v>
      </c>
      <c r="H123" s="10">
        <v>9.7537375999999997E-4</v>
      </c>
      <c r="I123" s="10">
        <v>1.3576387599999978E-3</v>
      </c>
      <c r="J123" s="10">
        <v>2.3399677400000002E-3</v>
      </c>
      <c r="K123" s="10">
        <v>2.9532487999999902E-3</v>
      </c>
      <c r="L123" s="10">
        <v>3.3184752999999897E-3</v>
      </c>
      <c r="M123" s="10">
        <v>3.5860134E-3</v>
      </c>
      <c r="N123" s="10">
        <v>4.8159760999999992E-3</v>
      </c>
      <c r="O123" s="10">
        <v>4.6730285999999899E-3</v>
      </c>
      <c r="P123" s="10">
        <v>4.4106303999999902E-3</v>
      </c>
      <c r="Q123" s="10">
        <v>4.8628335999999998E-3</v>
      </c>
      <c r="R123" s="10">
        <v>5.4287158999999901E-3</v>
      </c>
      <c r="S123" s="10">
        <v>6.6834902999999999E-3</v>
      </c>
      <c r="T123" s="10">
        <v>7.4110095999999999E-3</v>
      </c>
      <c r="U123" s="10">
        <v>7.5153436000000001E-3</v>
      </c>
      <c r="V123" s="10">
        <v>9.7334194000000002E-3</v>
      </c>
      <c r="W123" s="10">
        <v>1.0304298999999999E-2</v>
      </c>
      <c r="X123" s="10">
        <v>1.0031062E-2</v>
      </c>
      <c r="Y123" s="10">
        <v>9.2777989999999894E-3</v>
      </c>
      <c r="Z123" s="10">
        <v>9.869137E-3</v>
      </c>
      <c r="AA123" s="10">
        <v>1.055693099999999E-2</v>
      </c>
    </row>
    <row r="124" spans="1:27" x14ac:dyDescent="0.35">
      <c r="A124" s="47" t="s">
        <v>29</v>
      </c>
      <c r="B124" s="47" t="s">
        <v>217</v>
      </c>
      <c r="C124" s="10">
        <v>0</v>
      </c>
      <c r="D124" s="10">
        <v>0</v>
      </c>
      <c r="E124" s="10">
        <v>0</v>
      </c>
      <c r="F124" s="10">
        <v>0</v>
      </c>
      <c r="G124" s="10">
        <v>0</v>
      </c>
      <c r="H124" s="10">
        <v>0</v>
      </c>
      <c r="I124" s="10">
        <v>0</v>
      </c>
      <c r="J124" s="10">
        <v>0</v>
      </c>
      <c r="K124" s="10">
        <v>0</v>
      </c>
      <c r="L124" s="10">
        <v>0</v>
      </c>
      <c r="M124" s="10">
        <v>0</v>
      </c>
      <c r="N124" s="10">
        <v>0</v>
      </c>
      <c r="O124" s="10">
        <v>0</v>
      </c>
      <c r="P124" s="10">
        <v>0</v>
      </c>
      <c r="Q124" s="10">
        <v>0</v>
      </c>
      <c r="R124" s="10">
        <v>0</v>
      </c>
      <c r="S124" s="10">
        <v>0</v>
      </c>
      <c r="T124" s="10">
        <v>0</v>
      </c>
      <c r="U124" s="10">
        <v>0</v>
      </c>
      <c r="V124" s="10">
        <v>0</v>
      </c>
      <c r="W124" s="10">
        <v>0</v>
      </c>
      <c r="X124" s="10">
        <v>0</v>
      </c>
      <c r="Y124" s="10">
        <v>0</v>
      </c>
      <c r="Z124" s="10">
        <v>0</v>
      </c>
      <c r="AA124" s="10">
        <v>0</v>
      </c>
    </row>
    <row r="125" spans="1:27" x14ac:dyDescent="0.35">
      <c r="A125" s="47" t="s">
        <v>29</v>
      </c>
      <c r="B125" s="47" t="s">
        <v>24</v>
      </c>
      <c r="C125" s="10">
        <v>0.14567816</v>
      </c>
      <c r="D125" s="10">
        <v>0.18467333999999999</v>
      </c>
      <c r="E125" s="10">
        <v>2.0162245999999899</v>
      </c>
      <c r="F125" s="10">
        <v>6.2672480000000004</v>
      </c>
      <c r="G125" s="10">
        <v>7.9373449999999997</v>
      </c>
      <c r="H125" s="10">
        <v>16.096560999999902</v>
      </c>
      <c r="I125" s="10">
        <v>45.401061999999897</v>
      </c>
      <c r="J125" s="10">
        <v>56.371654999999997</v>
      </c>
      <c r="K125" s="10">
        <v>59.144039999999997</v>
      </c>
      <c r="L125" s="10">
        <v>77.824389999999994</v>
      </c>
      <c r="M125" s="10">
        <v>72.459816000000004</v>
      </c>
      <c r="N125" s="10">
        <v>85.728200000000001</v>
      </c>
      <c r="O125" s="10">
        <v>114.67562</v>
      </c>
      <c r="P125" s="10">
        <v>114.03012</v>
      </c>
      <c r="Q125" s="10">
        <v>140.5977</v>
      </c>
      <c r="R125" s="10">
        <v>151.84739999999999</v>
      </c>
      <c r="S125" s="10">
        <v>153.17887999999999</v>
      </c>
      <c r="T125" s="10">
        <v>177.15726000000001</v>
      </c>
      <c r="U125" s="10">
        <v>199.06711999999999</v>
      </c>
      <c r="V125" s="10">
        <v>210.41762999999901</v>
      </c>
      <c r="W125" s="10">
        <v>235.57050000000001</v>
      </c>
      <c r="X125" s="10">
        <v>240.90149</v>
      </c>
      <c r="Y125" s="10">
        <v>230.67180999999999</v>
      </c>
      <c r="Z125" s="10">
        <v>246.37243999999899</v>
      </c>
      <c r="AA125" s="10">
        <v>279.28687000000002</v>
      </c>
    </row>
    <row r="131" collapsed="1" x14ac:dyDescent="0.35"/>
    <row r="132" collapsed="1" x14ac:dyDescent="0.35"/>
  </sheetData>
  <sheetProtection algorithmName="SHA-512" hashValue="VzzaA1p06pUKYQY06AzNVB9/R8pnqDwRvM9BqJbQzqGsvg38GUEdAZFAqiySndGXMQ+Bmbxn5Fu7WPjDQc4Nww==" saltValue="hGAWuNtgihkSTNlRSRWwz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58093-5D14-4839-B3DC-EA29EC440005}">
  <sheetPr codeName="Sheet96">
    <tabColor rgb="FF188736"/>
  </sheetPr>
  <dimension ref="A1:AH132"/>
  <sheetViews>
    <sheetView showGridLines="0" zoomScale="85" zoomScaleNormal="85" workbookViewId="0"/>
  </sheetViews>
  <sheetFormatPr defaultColWidth="9.453125" defaultRowHeight="14.5" x14ac:dyDescent="0.35"/>
  <cols>
    <col min="1" max="1" width="16" style="6" customWidth="1"/>
    <col min="2" max="2" width="30.54296875" style="6" customWidth="1"/>
    <col min="3" max="31" width="9.453125" style="6" customWidth="1"/>
    <col min="32" max="32" width="11.54296875" style="6" bestFit="1" customWidth="1"/>
    <col min="33" max="16384" width="9.453125" style="6"/>
  </cols>
  <sheetData>
    <row r="1" spans="1:34" s="36" customFormat="1" ht="23.25" customHeight="1" x14ac:dyDescent="0.35">
      <c r="A1" s="9" t="s">
        <v>192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</row>
    <row r="2" spans="1:34" s="36" customFormat="1" x14ac:dyDescent="0.35">
      <c r="A2" s="7" t="s">
        <v>225</v>
      </c>
    </row>
    <row r="3" spans="1:34" s="36" customFormat="1" x14ac:dyDescent="0.35">
      <c r="A3" s="7"/>
    </row>
    <row r="4" spans="1:34" x14ac:dyDescent="0.35">
      <c r="A4" s="7" t="s">
        <v>50</v>
      </c>
      <c r="B4" s="7"/>
      <c r="C4" s="36"/>
      <c r="D4" s="36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</row>
    <row r="5" spans="1:34" x14ac:dyDescent="0.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</row>
    <row r="6" spans="1:34" x14ac:dyDescent="0.35">
      <c r="A6" s="47" t="s">
        <v>18</v>
      </c>
      <c r="B6" s="47" t="s">
        <v>2</v>
      </c>
      <c r="C6" s="10">
        <v>16456</v>
      </c>
      <c r="D6" s="10">
        <v>16456</v>
      </c>
      <c r="E6" s="10">
        <v>13576</v>
      </c>
      <c r="F6" s="10">
        <v>12231</v>
      </c>
      <c r="G6" s="10">
        <v>10546</v>
      </c>
      <c r="H6" s="10">
        <v>8616</v>
      </c>
      <c r="I6" s="10">
        <v>6671</v>
      </c>
      <c r="J6" s="10">
        <v>5706</v>
      </c>
      <c r="K6" s="10">
        <v>4626</v>
      </c>
      <c r="L6" s="10">
        <v>2986</v>
      </c>
      <c r="M6" s="10">
        <v>1390</v>
      </c>
      <c r="N6" s="10">
        <v>1390</v>
      </c>
      <c r="O6" s="10">
        <v>66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</row>
    <row r="7" spans="1:34" x14ac:dyDescent="0.35">
      <c r="A7" s="47" t="s">
        <v>18</v>
      </c>
      <c r="B7" s="47" t="s">
        <v>11</v>
      </c>
      <c r="C7" s="10">
        <v>4835</v>
      </c>
      <c r="D7" s="10">
        <v>4835</v>
      </c>
      <c r="E7" s="10">
        <v>4835</v>
      </c>
      <c r="F7" s="10">
        <v>4255</v>
      </c>
      <c r="G7" s="10">
        <v>2805</v>
      </c>
      <c r="H7" s="10">
        <v>2805</v>
      </c>
      <c r="I7" s="10">
        <v>2805</v>
      </c>
      <c r="J7" s="10">
        <v>2225</v>
      </c>
      <c r="K7" s="10">
        <v>2225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</row>
    <row r="8" spans="1:34" x14ac:dyDescent="0.35">
      <c r="A8" s="47" t="s">
        <v>18</v>
      </c>
      <c r="B8" s="47" t="s">
        <v>7</v>
      </c>
      <c r="C8" s="10">
        <v>2954.8999938964839</v>
      </c>
      <c r="D8" s="10">
        <v>2954.8999938964839</v>
      </c>
      <c r="E8" s="10">
        <v>2954.8999938964839</v>
      </c>
      <c r="F8" s="10">
        <v>2774.8999938964839</v>
      </c>
      <c r="G8" s="10">
        <v>2774.8999938964839</v>
      </c>
      <c r="H8" s="10">
        <v>2774.8999938964839</v>
      </c>
      <c r="I8" s="10">
        <v>2774.8999938964839</v>
      </c>
      <c r="J8" s="10">
        <v>2774.8999938964839</v>
      </c>
      <c r="K8" s="10">
        <v>2774.8999938964839</v>
      </c>
      <c r="L8" s="10">
        <v>2774.8999938964839</v>
      </c>
      <c r="M8" s="10">
        <v>2774.8999938964839</v>
      </c>
      <c r="N8" s="10">
        <v>2774.8999938964839</v>
      </c>
      <c r="O8" s="10">
        <v>2389.8999938964839</v>
      </c>
      <c r="P8" s="10">
        <v>1860.8999938964839</v>
      </c>
      <c r="Q8" s="10">
        <v>1860.8999938964839</v>
      </c>
      <c r="R8" s="10">
        <v>1716.5</v>
      </c>
      <c r="S8" s="10">
        <v>1716.5</v>
      </c>
      <c r="T8" s="10">
        <v>1716.5</v>
      </c>
      <c r="U8" s="10">
        <v>1716.5</v>
      </c>
      <c r="V8" s="10">
        <v>1276.5</v>
      </c>
      <c r="W8" s="10">
        <v>1276.5</v>
      </c>
      <c r="X8" s="10">
        <v>632</v>
      </c>
      <c r="Y8" s="10">
        <v>388</v>
      </c>
      <c r="Z8" s="10">
        <v>388</v>
      </c>
      <c r="AA8" s="10">
        <v>388</v>
      </c>
    </row>
    <row r="9" spans="1:34" x14ac:dyDescent="0.35">
      <c r="A9" s="47" t="s">
        <v>18</v>
      </c>
      <c r="B9" s="47" t="s">
        <v>12</v>
      </c>
      <c r="C9" s="10">
        <v>1300</v>
      </c>
      <c r="D9" s="10">
        <v>1300</v>
      </c>
      <c r="E9" s="10">
        <v>500</v>
      </c>
      <c r="F9" s="10">
        <v>500</v>
      </c>
      <c r="G9" s="10">
        <v>500</v>
      </c>
      <c r="H9" s="10">
        <v>500</v>
      </c>
      <c r="I9" s="10">
        <v>500</v>
      </c>
      <c r="J9" s="10">
        <v>500</v>
      </c>
      <c r="K9" s="10">
        <v>500</v>
      </c>
      <c r="L9" s="10">
        <v>500</v>
      </c>
      <c r="M9" s="10">
        <v>500</v>
      </c>
      <c r="N9" s="10">
        <v>500</v>
      </c>
      <c r="O9" s="10">
        <v>500</v>
      </c>
      <c r="P9" s="10">
        <v>500</v>
      </c>
      <c r="Q9" s="10">
        <v>50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</row>
    <row r="10" spans="1:34" x14ac:dyDescent="0.35">
      <c r="A10" s="47" t="s">
        <v>18</v>
      </c>
      <c r="B10" s="47" t="s">
        <v>5</v>
      </c>
      <c r="C10" s="10">
        <v>8305.3589744567853</v>
      </c>
      <c r="D10" s="10">
        <v>8305.3589744567853</v>
      </c>
      <c r="E10" s="10">
        <v>8305.3589744567853</v>
      </c>
      <c r="F10" s="10">
        <v>8305.3589744567853</v>
      </c>
      <c r="G10" s="10">
        <v>8305.3589744567853</v>
      </c>
      <c r="H10" s="10">
        <v>8305.3591668290464</v>
      </c>
      <c r="I10" s="10">
        <v>7922.8591671467248</v>
      </c>
      <c r="J10" s="10">
        <v>7922.8591687527951</v>
      </c>
      <c r="K10" s="10">
        <v>7645.9993910965441</v>
      </c>
      <c r="L10" s="10">
        <v>7052.4994971639626</v>
      </c>
      <c r="M10" s="10">
        <v>6935.5005506885627</v>
      </c>
      <c r="N10" s="10">
        <v>7788.0883590015992</v>
      </c>
      <c r="O10" s="10">
        <v>7788.0886096907734</v>
      </c>
      <c r="P10" s="10">
        <v>9518.2190419195522</v>
      </c>
      <c r="Q10" s="10">
        <v>9518.2190440407539</v>
      </c>
      <c r="R10" s="10">
        <v>9078.2190476050946</v>
      </c>
      <c r="S10" s="10">
        <v>8958.2191521416626</v>
      </c>
      <c r="T10" s="10">
        <v>8958.2194144258647</v>
      </c>
      <c r="U10" s="10">
        <v>8864.2194199009937</v>
      </c>
      <c r="V10" s="10">
        <v>9485.3796590054826</v>
      </c>
      <c r="W10" s="10">
        <v>10038.954712410623</v>
      </c>
      <c r="X10" s="10">
        <v>9915.7547374410478</v>
      </c>
      <c r="Y10" s="10">
        <v>9212.7547960263582</v>
      </c>
      <c r="Z10" s="10">
        <v>8628.7548044061805</v>
      </c>
      <c r="AA10" s="10">
        <v>9168.821635171329</v>
      </c>
    </row>
    <row r="11" spans="1:34" x14ac:dyDescent="0.35">
      <c r="A11" s="47" t="s">
        <v>18</v>
      </c>
      <c r="B11" s="47" t="s">
        <v>3</v>
      </c>
      <c r="C11" s="10">
        <v>7507.4199905395499</v>
      </c>
      <c r="D11" s="10">
        <v>7507.4199905395499</v>
      </c>
      <c r="E11" s="10">
        <v>7507.4199905395499</v>
      </c>
      <c r="F11" s="10">
        <v>7507.4199905395499</v>
      </c>
      <c r="G11" s="10">
        <v>7507.4199905395499</v>
      </c>
      <c r="H11" s="10">
        <v>7507.4199905395499</v>
      </c>
      <c r="I11" s="10">
        <v>7507.4199905395499</v>
      </c>
      <c r="J11" s="10">
        <v>7507.4199905395499</v>
      </c>
      <c r="K11" s="10">
        <v>7507.4199905395499</v>
      </c>
      <c r="L11" s="10">
        <v>7507.4199905395499</v>
      </c>
      <c r="M11" s="10">
        <v>7507.4199905395499</v>
      </c>
      <c r="N11" s="10">
        <v>7507.4199905395499</v>
      </c>
      <c r="O11" s="10">
        <v>7507.4199905395499</v>
      </c>
      <c r="P11" s="10">
        <v>7421.019989013671</v>
      </c>
      <c r="Q11" s="10">
        <v>7421.019989013671</v>
      </c>
      <c r="R11" s="10">
        <v>7421.019989013671</v>
      </c>
      <c r="S11" s="10">
        <v>7421.019989013671</v>
      </c>
      <c r="T11" s="10">
        <v>7421.019989013671</v>
      </c>
      <c r="U11" s="10">
        <v>7355.019989013671</v>
      </c>
      <c r="V11" s="10">
        <v>7355.019989013671</v>
      </c>
      <c r="W11" s="10">
        <v>7355.019989013671</v>
      </c>
      <c r="X11" s="10">
        <v>7355.019989013671</v>
      </c>
      <c r="Y11" s="10">
        <v>7355.019989013671</v>
      </c>
      <c r="Z11" s="10">
        <v>7355.019989013671</v>
      </c>
      <c r="AA11" s="10">
        <v>7355.019989013671</v>
      </c>
    </row>
    <row r="12" spans="1:34" x14ac:dyDescent="0.35">
      <c r="A12" s="47" t="s">
        <v>18</v>
      </c>
      <c r="B12" s="47" t="s">
        <v>99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</row>
    <row r="13" spans="1:34" x14ac:dyDescent="0.35">
      <c r="A13" s="47" t="s">
        <v>18</v>
      </c>
      <c r="B13" s="47" t="s">
        <v>9</v>
      </c>
      <c r="C13" s="10">
        <v>12114.048015594472</v>
      </c>
      <c r="D13" s="10">
        <v>18762.964284655969</v>
      </c>
      <c r="E13" s="10">
        <v>24817.264720722345</v>
      </c>
      <c r="F13" s="10">
        <v>30781.514354984101</v>
      </c>
      <c r="G13" s="10">
        <v>36615.16122958935</v>
      </c>
      <c r="H13" s="10">
        <v>42991.064123339027</v>
      </c>
      <c r="I13" s="10">
        <v>44128.719481993008</v>
      </c>
      <c r="J13" s="10">
        <v>45128.720179616546</v>
      </c>
      <c r="K13" s="10">
        <v>48486.820599757673</v>
      </c>
      <c r="L13" s="10">
        <v>54129.205934469668</v>
      </c>
      <c r="M13" s="10">
        <v>57447.951572150698</v>
      </c>
      <c r="N13" s="10">
        <v>58180.051777308036</v>
      </c>
      <c r="O13" s="10">
        <v>60526.683870093213</v>
      </c>
      <c r="P13" s="10">
        <v>63015.485245612108</v>
      </c>
      <c r="Q13" s="10">
        <v>65013.317566609214</v>
      </c>
      <c r="R13" s="10">
        <v>65778.866177348988</v>
      </c>
      <c r="S13" s="10">
        <v>65195.557554838597</v>
      </c>
      <c r="T13" s="10">
        <v>65147.259456530635</v>
      </c>
      <c r="U13" s="10">
        <v>65096.710014868069</v>
      </c>
      <c r="V13" s="10">
        <v>64068.446970078228</v>
      </c>
      <c r="W13" s="10">
        <v>63159.556977549597</v>
      </c>
      <c r="X13" s="10">
        <v>63420.28732769582</v>
      </c>
      <c r="Y13" s="10">
        <v>65739.620962905406</v>
      </c>
      <c r="Z13" s="10">
        <v>67939.868746092397</v>
      </c>
      <c r="AA13" s="10">
        <v>71044.924772091734</v>
      </c>
    </row>
    <row r="14" spans="1:34" x14ac:dyDescent="0.35">
      <c r="A14" s="47" t="s">
        <v>18</v>
      </c>
      <c r="B14" s="47" t="s">
        <v>8</v>
      </c>
      <c r="C14" s="10">
        <v>10576.490999221791</v>
      </c>
      <c r="D14" s="10">
        <v>11900.873944239951</v>
      </c>
      <c r="E14" s="10">
        <v>12087.35988829676</v>
      </c>
      <c r="F14" s="10">
        <v>12818.109444945974</v>
      </c>
      <c r="G14" s="10">
        <v>14932.010617160859</v>
      </c>
      <c r="H14" s="10">
        <v>18883.637414285335</v>
      </c>
      <c r="I14" s="10">
        <v>18883.637443547974</v>
      </c>
      <c r="J14" s="10">
        <v>21062.246311337782</v>
      </c>
      <c r="K14" s="10">
        <v>22525.507288399327</v>
      </c>
      <c r="L14" s="10">
        <v>27183.615094492216</v>
      </c>
      <c r="M14" s="10">
        <v>27764.716401812959</v>
      </c>
      <c r="N14" s="10">
        <v>28178.145985917301</v>
      </c>
      <c r="O14" s="10">
        <v>29362.656447250061</v>
      </c>
      <c r="P14" s="10">
        <v>36785.438686432521</v>
      </c>
      <c r="Q14" s="10">
        <v>39759.448163300731</v>
      </c>
      <c r="R14" s="10">
        <v>46343.140273867553</v>
      </c>
      <c r="S14" s="10">
        <v>52314.076650113653</v>
      </c>
      <c r="T14" s="10">
        <v>56668.636765792573</v>
      </c>
      <c r="U14" s="10">
        <v>59913.589759806782</v>
      </c>
      <c r="V14" s="10">
        <v>67407.0096073202</v>
      </c>
      <c r="W14" s="10">
        <v>66825.429609224404</v>
      </c>
      <c r="X14" s="10">
        <v>67902.64632605706</v>
      </c>
      <c r="Y14" s="10">
        <v>73988.576268155361</v>
      </c>
      <c r="Z14" s="10">
        <v>73420.371696117189</v>
      </c>
      <c r="AA14" s="10">
        <v>75476.070767269674</v>
      </c>
      <c r="AE14" s="36"/>
      <c r="AF14" s="36"/>
      <c r="AG14" s="36"/>
      <c r="AH14" s="36"/>
    </row>
    <row r="15" spans="1:34" x14ac:dyDescent="0.35">
      <c r="A15" s="47" t="s">
        <v>18</v>
      </c>
      <c r="B15" s="47" t="s">
        <v>91</v>
      </c>
      <c r="C15" s="10">
        <v>2317.3999991416931</v>
      </c>
      <c r="D15" s="10">
        <v>4278.4016359385841</v>
      </c>
      <c r="E15" s="10">
        <v>4628.4038351791196</v>
      </c>
      <c r="F15" s="10">
        <v>4953.405526319114</v>
      </c>
      <c r="G15" s="10">
        <v>4953.4055408312024</v>
      </c>
      <c r="H15" s="10">
        <v>5657.5900944290634</v>
      </c>
      <c r="I15" s="10">
        <v>5627.5903036412528</v>
      </c>
      <c r="J15" s="10">
        <v>6242.0058865399224</v>
      </c>
      <c r="K15" s="10">
        <v>7480.8014473689227</v>
      </c>
      <c r="L15" s="10">
        <v>7812.6180208038277</v>
      </c>
      <c r="M15" s="10">
        <v>9567.7853715816691</v>
      </c>
      <c r="N15" s="10">
        <v>9878.7441935990864</v>
      </c>
      <c r="O15" s="10">
        <v>10123.959382993897</v>
      </c>
      <c r="P15" s="10">
        <v>12129.851180107597</v>
      </c>
      <c r="Q15" s="10">
        <v>12024.851301611086</v>
      </c>
      <c r="R15" s="10">
        <v>12532.493354651588</v>
      </c>
      <c r="S15" s="10">
        <v>13793.944595853887</v>
      </c>
      <c r="T15" s="10">
        <v>14806.081266996762</v>
      </c>
      <c r="U15" s="10">
        <v>17611.210380814962</v>
      </c>
      <c r="V15" s="10">
        <v>18236.758057981464</v>
      </c>
      <c r="W15" s="10">
        <v>17673.853601989264</v>
      </c>
      <c r="X15" s="10">
        <v>17663.852528013758</v>
      </c>
      <c r="Y15" s="10">
        <v>17661.851165571363</v>
      </c>
      <c r="Z15" s="10">
        <v>17336.85024334646</v>
      </c>
      <c r="AA15" s="10">
        <v>17286.050809253902</v>
      </c>
      <c r="AE15" s="36"/>
      <c r="AF15" s="36"/>
      <c r="AG15" s="36"/>
      <c r="AH15" s="36"/>
    </row>
    <row r="16" spans="1:34" x14ac:dyDescent="0.35">
      <c r="A16" s="47" t="s">
        <v>18</v>
      </c>
      <c r="B16" s="47" t="s">
        <v>216</v>
      </c>
      <c r="C16" s="10">
        <v>810</v>
      </c>
      <c r="D16" s="10">
        <v>1060</v>
      </c>
      <c r="E16" s="10">
        <v>1060</v>
      </c>
      <c r="F16" s="10">
        <v>1060</v>
      </c>
      <c r="G16" s="10">
        <v>3560.2492828824429</v>
      </c>
      <c r="H16" s="10">
        <v>5783.84337540447</v>
      </c>
      <c r="I16" s="10">
        <v>7781.8446924751224</v>
      </c>
      <c r="J16" s="10">
        <v>7781.8448270876224</v>
      </c>
      <c r="K16" s="10">
        <v>7802.4682584486</v>
      </c>
      <c r="L16" s="10">
        <v>8119.7970045387292</v>
      </c>
      <c r="M16" s="10">
        <v>8338.1007168399301</v>
      </c>
      <c r="N16" s="10">
        <v>8794.9891644465679</v>
      </c>
      <c r="O16" s="10">
        <v>8997.5271070991294</v>
      </c>
      <c r="P16" s="10">
        <v>8997.5289135365092</v>
      </c>
      <c r="Q16" s="10">
        <v>8997.5290231415092</v>
      </c>
      <c r="R16" s="10">
        <v>8998.6139771791604</v>
      </c>
      <c r="S16" s="10">
        <v>9156.6115962008989</v>
      </c>
      <c r="T16" s="10">
        <v>9402.6985640513594</v>
      </c>
      <c r="U16" s="10">
        <v>9402.6987440727189</v>
      </c>
      <c r="V16" s="10">
        <v>9430.7283250766413</v>
      </c>
      <c r="W16" s="10">
        <v>9430.7283589900399</v>
      </c>
      <c r="X16" s="10">
        <v>9439.589737820188</v>
      </c>
      <c r="Y16" s="10">
        <v>9439.6147873784503</v>
      </c>
      <c r="Z16" s="10">
        <v>9439.6149985553002</v>
      </c>
      <c r="AA16" s="10">
        <v>9820.8623774342486</v>
      </c>
      <c r="AE16" s="36"/>
      <c r="AF16" s="36"/>
      <c r="AG16" s="36"/>
      <c r="AH16" s="36"/>
    </row>
    <row r="17" spans="1:34" x14ac:dyDescent="0.35">
      <c r="A17" s="47" t="s">
        <v>18</v>
      </c>
      <c r="B17" s="47" t="s">
        <v>17</v>
      </c>
      <c r="C17" s="10">
        <v>465.39000433683248</v>
      </c>
      <c r="D17" s="10">
        <v>865.09001588821138</v>
      </c>
      <c r="E17" s="10">
        <v>1338.8099944591499</v>
      </c>
      <c r="F17" s="10">
        <v>1937.0899634361251</v>
      </c>
      <c r="G17" s="10">
        <v>2620.4099330902081</v>
      </c>
      <c r="H17" s="10">
        <v>3743.7900648117038</v>
      </c>
      <c r="I17" s="10">
        <v>4673.6000175475947</v>
      </c>
      <c r="J17" s="10">
        <v>5606.6999645232981</v>
      </c>
      <c r="K17" s="10">
        <v>6613.0000181197993</v>
      </c>
      <c r="L17" s="10">
        <v>7696.0900516509901</v>
      </c>
      <c r="M17" s="10">
        <v>8891.709892272931</v>
      </c>
      <c r="N17" s="10">
        <v>10188.000249862664</v>
      </c>
      <c r="O17" s="10">
        <v>11325.399921417236</v>
      </c>
      <c r="P17" s="10">
        <v>12553.699930191025</v>
      </c>
      <c r="Q17" s="10">
        <v>13871.810102462759</v>
      </c>
      <c r="R17" s="10">
        <v>15003.499759674056</v>
      </c>
      <c r="S17" s="10">
        <v>16132.999950408923</v>
      </c>
      <c r="T17" s="10">
        <v>17247.200256347653</v>
      </c>
      <c r="U17" s="10">
        <v>18392.88990402221</v>
      </c>
      <c r="V17" s="10">
        <v>19547.200016021718</v>
      </c>
      <c r="W17" s="10">
        <v>20775.400131225586</v>
      </c>
      <c r="X17" s="10">
        <v>22044.500186920162</v>
      </c>
      <c r="Y17" s="10">
        <v>23192.489864349365</v>
      </c>
      <c r="Z17" s="10">
        <v>24355.99977111816</v>
      </c>
      <c r="AA17" s="10">
        <v>25520.000026702877</v>
      </c>
      <c r="AE17" s="36"/>
      <c r="AF17" s="36"/>
      <c r="AG17" s="36"/>
      <c r="AH17" s="36"/>
    </row>
    <row r="18" spans="1:34" x14ac:dyDescent="0.35">
      <c r="A18" s="53" t="s">
        <v>88</v>
      </c>
      <c r="B18" s="53"/>
      <c r="C18" s="27">
        <v>67642.007977187604</v>
      </c>
      <c r="D18" s="27">
        <v>78226.008839615548</v>
      </c>
      <c r="E18" s="27">
        <v>81610.517397550211</v>
      </c>
      <c r="F18" s="27">
        <v>87123.798248578139</v>
      </c>
      <c r="G18" s="27">
        <v>95119.915562446884</v>
      </c>
      <c r="H18" s="27">
        <v>107568.60422353468</v>
      </c>
      <c r="I18" s="27">
        <v>109276.57109078771</v>
      </c>
      <c r="J18" s="27">
        <v>112457.69632229401</v>
      </c>
      <c r="K18" s="27">
        <v>118187.9169876269</v>
      </c>
      <c r="L18" s="27">
        <v>125762.14558755542</v>
      </c>
      <c r="M18" s="27">
        <v>131118.08448978278</v>
      </c>
      <c r="N18" s="27">
        <v>135180.33971457131</v>
      </c>
      <c r="O18" s="27">
        <v>139181.63532298035</v>
      </c>
      <c r="P18" s="27">
        <v>152782.1429807095</v>
      </c>
      <c r="Q18" s="27">
        <v>158967.09518407623</v>
      </c>
      <c r="R18" s="27">
        <v>166872.35257934011</v>
      </c>
      <c r="S18" s="27">
        <v>174688.9294885713</v>
      </c>
      <c r="T18" s="27">
        <v>181367.61571315854</v>
      </c>
      <c r="U18" s="27">
        <v>188352.83821249942</v>
      </c>
      <c r="V18" s="27">
        <v>196807.04262449741</v>
      </c>
      <c r="W18" s="27">
        <v>196535.44338040322</v>
      </c>
      <c r="X18" s="27">
        <v>198373.65083296169</v>
      </c>
      <c r="Y18" s="27">
        <v>206977.92783339997</v>
      </c>
      <c r="Z18" s="27">
        <v>208864.4802486494</v>
      </c>
      <c r="AA18" s="27">
        <v>216059.75037693745</v>
      </c>
      <c r="AE18" s="36"/>
      <c r="AF18" s="36"/>
      <c r="AG18" s="36"/>
      <c r="AH18" s="36"/>
    </row>
    <row r="19" spans="1:34" x14ac:dyDescent="0.35">
      <c r="AE19" s="36"/>
      <c r="AF19" s="36"/>
      <c r="AG19" s="36"/>
      <c r="AH19" s="36"/>
    </row>
    <row r="20" spans="1:34" x14ac:dyDescent="0.35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E20" s="36"/>
      <c r="AF20" s="36"/>
      <c r="AG20" s="36"/>
      <c r="AH20" s="36"/>
    </row>
    <row r="21" spans="1:34" x14ac:dyDescent="0.35">
      <c r="A21" s="47" t="s">
        <v>25</v>
      </c>
      <c r="B21" s="47" t="s">
        <v>2</v>
      </c>
      <c r="C21" s="10">
        <v>8330</v>
      </c>
      <c r="D21" s="10">
        <v>8330</v>
      </c>
      <c r="E21" s="10">
        <v>5450</v>
      </c>
      <c r="F21" s="10">
        <v>5450</v>
      </c>
      <c r="G21" s="10">
        <v>4130</v>
      </c>
      <c r="H21" s="10">
        <v>2760</v>
      </c>
      <c r="I21" s="10">
        <v>2075</v>
      </c>
      <c r="J21" s="10">
        <v>1390</v>
      </c>
      <c r="K21" s="10">
        <v>1390</v>
      </c>
      <c r="L21" s="10">
        <v>1390</v>
      </c>
      <c r="M21" s="10">
        <v>1390</v>
      </c>
      <c r="N21" s="10">
        <v>1390</v>
      </c>
      <c r="O21" s="10">
        <v>66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E21" s="36"/>
      <c r="AF21" s="36"/>
      <c r="AG21" s="36"/>
      <c r="AH21" s="36"/>
    </row>
    <row r="22" spans="1:34" s="36" customFormat="1" x14ac:dyDescent="0.35">
      <c r="A22" s="47" t="s">
        <v>25</v>
      </c>
      <c r="B22" s="47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</row>
    <row r="23" spans="1:34" s="36" customFormat="1" x14ac:dyDescent="0.35">
      <c r="A23" s="47" t="s">
        <v>25</v>
      </c>
      <c r="B23" s="47" t="s">
        <v>7</v>
      </c>
      <c r="C23" s="10">
        <v>440</v>
      </c>
      <c r="D23" s="10">
        <v>440</v>
      </c>
      <c r="E23" s="10">
        <v>440</v>
      </c>
      <c r="F23" s="10">
        <v>440</v>
      </c>
      <c r="G23" s="10">
        <v>440</v>
      </c>
      <c r="H23" s="10">
        <v>440</v>
      </c>
      <c r="I23" s="10">
        <v>440</v>
      </c>
      <c r="J23" s="10">
        <v>440</v>
      </c>
      <c r="K23" s="10">
        <v>440</v>
      </c>
      <c r="L23" s="10">
        <v>440</v>
      </c>
      <c r="M23" s="10">
        <v>440</v>
      </c>
      <c r="N23" s="10">
        <v>440</v>
      </c>
      <c r="O23" s="10">
        <v>440</v>
      </c>
      <c r="P23" s="10">
        <v>440</v>
      </c>
      <c r="Q23" s="10">
        <v>440</v>
      </c>
      <c r="R23" s="10">
        <v>440</v>
      </c>
      <c r="S23" s="10">
        <v>440</v>
      </c>
      <c r="T23" s="10">
        <v>440</v>
      </c>
      <c r="U23" s="10">
        <v>440</v>
      </c>
      <c r="V23" s="10">
        <v>0</v>
      </c>
      <c r="W23" s="10">
        <v>0</v>
      </c>
      <c r="X23" s="10">
        <v>0</v>
      </c>
      <c r="Y23" s="10">
        <v>0</v>
      </c>
      <c r="Z23" s="10">
        <v>0</v>
      </c>
      <c r="AA23" s="10">
        <v>0</v>
      </c>
    </row>
    <row r="24" spans="1:34" s="36" customFormat="1" x14ac:dyDescent="0.35">
      <c r="A24" s="47" t="s">
        <v>25</v>
      </c>
      <c r="B24" s="47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</row>
    <row r="25" spans="1:34" s="36" customFormat="1" x14ac:dyDescent="0.35">
      <c r="A25" s="47" t="s">
        <v>25</v>
      </c>
      <c r="B25" s="47" t="s">
        <v>5</v>
      </c>
      <c r="C25" s="10">
        <v>2688.998992919921</v>
      </c>
      <c r="D25" s="10">
        <v>2688.998992919921</v>
      </c>
      <c r="E25" s="10">
        <v>2688.998992919921</v>
      </c>
      <c r="F25" s="10">
        <v>2688.998992919921</v>
      </c>
      <c r="G25" s="10">
        <v>2688.998992919921</v>
      </c>
      <c r="H25" s="10">
        <v>2688.9991852921808</v>
      </c>
      <c r="I25" s="10">
        <v>2688.9991856098609</v>
      </c>
      <c r="J25" s="10">
        <v>2688.9991872159308</v>
      </c>
      <c r="K25" s="10">
        <v>2688.9992909020812</v>
      </c>
      <c r="L25" s="10">
        <v>2688.9992913378469</v>
      </c>
      <c r="M25" s="10">
        <v>2688.9992923282907</v>
      </c>
      <c r="N25" s="10">
        <v>2638.9992932895261</v>
      </c>
      <c r="O25" s="10">
        <v>2638.9995418723911</v>
      </c>
      <c r="P25" s="10">
        <v>4369.1299696784408</v>
      </c>
      <c r="Q25" s="10">
        <v>4369.1299698372613</v>
      </c>
      <c r="R25" s="10">
        <v>4369.1299700628715</v>
      </c>
      <c r="S25" s="10">
        <v>4369.1299702917413</v>
      </c>
      <c r="T25" s="10">
        <v>4369.1299705714009</v>
      </c>
      <c r="U25" s="10">
        <v>4369.1299709542909</v>
      </c>
      <c r="V25" s="10">
        <v>4369.1299715771711</v>
      </c>
      <c r="W25" s="10">
        <v>3520.1309788879303</v>
      </c>
      <c r="X25" s="10">
        <v>3520.1309792059001</v>
      </c>
      <c r="Y25" s="10">
        <v>3520.1309795996603</v>
      </c>
      <c r="Z25" s="10">
        <v>3520.1309801982002</v>
      </c>
      <c r="AA25" s="10">
        <v>3906.6471647568001</v>
      </c>
    </row>
    <row r="26" spans="1:34" s="36" customFormat="1" x14ac:dyDescent="0.35">
      <c r="A26" s="47" t="s">
        <v>25</v>
      </c>
      <c r="B26" s="47" t="s">
        <v>3</v>
      </c>
      <c r="C26" s="10">
        <v>2525</v>
      </c>
      <c r="D26" s="10">
        <v>2525</v>
      </c>
      <c r="E26" s="10">
        <v>2525</v>
      </c>
      <c r="F26" s="10">
        <v>2525</v>
      </c>
      <c r="G26" s="10">
        <v>2525</v>
      </c>
      <c r="H26" s="10">
        <v>2525</v>
      </c>
      <c r="I26" s="10">
        <v>2525</v>
      </c>
      <c r="J26" s="10">
        <v>2525</v>
      </c>
      <c r="K26" s="10">
        <v>2525</v>
      </c>
      <c r="L26" s="10">
        <v>2525</v>
      </c>
      <c r="M26" s="10">
        <v>2525</v>
      </c>
      <c r="N26" s="10">
        <v>2525</v>
      </c>
      <c r="O26" s="10">
        <v>2525</v>
      </c>
      <c r="P26" s="10">
        <v>2525</v>
      </c>
      <c r="Q26" s="10">
        <v>2525</v>
      </c>
      <c r="R26" s="10">
        <v>2525</v>
      </c>
      <c r="S26" s="10">
        <v>2525</v>
      </c>
      <c r="T26" s="10">
        <v>2525</v>
      </c>
      <c r="U26" s="10">
        <v>2525</v>
      </c>
      <c r="V26" s="10">
        <v>2525</v>
      </c>
      <c r="W26" s="10">
        <v>2525</v>
      </c>
      <c r="X26" s="10">
        <v>2525</v>
      </c>
      <c r="Y26" s="10">
        <v>2525</v>
      </c>
      <c r="Z26" s="10">
        <v>2525</v>
      </c>
      <c r="AA26" s="10">
        <v>2525</v>
      </c>
    </row>
    <row r="27" spans="1:34" s="36" customFormat="1" x14ac:dyDescent="0.35">
      <c r="A27" s="47" t="s">
        <v>25</v>
      </c>
      <c r="B27" s="47" t="s">
        <v>99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</row>
    <row r="28" spans="1:34" s="36" customFormat="1" x14ac:dyDescent="0.35">
      <c r="A28" s="47" t="s">
        <v>25</v>
      </c>
      <c r="B28" s="47" t="s">
        <v>9</v>
      </c>
      <c r="C28" s="10">
        <v>2820.7200050353972</v>
      </c>
      <c r="D28" s="10">
        <v>5127.9862951181376</v>
      </c>
      <c r="E28" s="10">
        <v>8241.0926110035871</v>
      </c>
      <c r="F28" s="10">
        <v>10394.483025777887</v>
      </c>
      <c r="G28" s="10">
        <v>12727.981618598658</v>
      </c>
      <c r="H28" s="10">
        <v>14774.827308947808</v>
      </c>
      <c r="I28" s="10">
        <v>14774.82731284494</v>
      </c>
      <c r="J28" s="10">
        <v>14774.827326930939</v>
      </c>
      <c r="K28" s="10">
        <v>14774.827618170159</v>
      </c>
      <c r="L28" s="10">
        <v>14896.654670788288</v>
      </c>
      <c r="M28" s="10">
        <v>16316.282972373177</v>
      </c>
      <c r="N28" s="10">
        <v>16316.28297342784</v>
      </c>
      <c r="O28" s="10">
        <v>16870.77717468188</v>
      </c>
      <c r="P28" s="10">
        <v>17114.904713772587</v>
      </c>
      <c r="Q28" s="10">
        <v>16912.424796516705</v>
      </c>
      <c r="R28" s="10">
        <v>16950.35206502306</v>
      </c>
      <c r="S28" s="10">
        <v>16589.852093056001</v>
      </c>
      <c r="T28" s="10">
        <v>16541.55249251259</v>
      </c>
      <c r="U28" s="10">
        <v>16541.552496191689</v>
      </c>
      <c r="V28" s="10">
        <v>15976.572528033917</v>
      </c>
      <c r="W28" s="10">
        <v>15976.572537626767</v>
      </c>
      <c r="X28" s="10">
        <v>15732.772541542261</v>
      </c>
      <c r="Y28" s="10">
        <v>17121.590918559465</v>
      </c>
      <c r="Z28" s="10">
        <v>17288.962880093564</v>
      </c>
      <c r="AA28" s="10">
        <v>17481.495562390443</v>
      </c>
    </row>
    <row r="29" spans="1:34" s="36" customFormat="1" x14ac:dyDescent="0.35">
      <c r="A29" s="47" t="s">
        <v>25</v>
      </c>
      <c r="B29" s="47" t="s">
        <v>8</v>
      </c>
      <c r="C29" s="10">
        <v>4655.0129928588822</v>
      </c>
      <c r="D29" s="10">
        <v>5356.8152556212508</v>
      </c>
      <c r="E29" s="10">
        <v>5543.3011967032508</v>
      </c>
      <c r="F29" s="10">
        <v>6268.6241154132513</v>
      </c>
      <c r="G29" s="10">
        <v>8108.7807397015868</v>
      </c>
      <c r="H29" s="10">
        <v>12011.296847325619</v>
      </c>
      <c r="I29" s="10">
        <v>12011.296849098349</v>
      </c>
      <c r="J29" s="10">
        <v>12215.618219244139</v>
      </c>
      <c r="K29" s="10">
        <v>12525.11754772166</v>
      </c>
      <c r="L29" s="10">
        <v>12805.700061378639</v>
      </c>
      <c r="M29" s="10">
        <v>12805.700061891068</v>
      </c>
      <c r="N29" s="10">
        <v>12805.7000621392</v>
      </c>
      <c r="O29" s="10">
        <v>12805.70011812524</v>
      </c>
      <c r="P29" s="10">
        <v>17770.069491130631</v>
      </c>
      <c r="Q29" s="10">
        <v>18946.404841760923</v>
      </c>
      <c r="R29" s="10">
        <v>22153.024099128019</v>
      </c>
      <c r="S29" s="10">
        <v>23645.203066207625</v>
      </c>
      <c r="T29" s="10">
        <v>23645.210710694621</v>
      </c>
      <c r="U29" s="10">
        <v>23783.958109805742</v>
      </c>
      <c r="V29" s="10">
        <v>27539.337103692746</v>
      </c>
      <c r="W29" s="10">
        <v>27539.337103692746</v>
      </c>
      <c r="X29" s="10">
        <v>27539.337107692747</v>
      </c>
      <c r="Y29" s="10">
        <v>29574.739794166864</v>
      </c>
      <c r="Z29" s="10">
        <v>29768.6670175238</v>
      </c>
      <c r="AA29" s="10">
        <v>30516.570757523798</v>
      </c>
    </row>
    <row r="30" spans="1:34" s="36" customFormat="1" x14ac:dyDescent="0.35">
      <c r="A30" s="47" t="s">
        <v>25</v>
      </c>
      <c r="B30" s="47" t="s">
        <v>91</v>
      </c>
      <c r="C30" s="10">
        <v>585</v>
      </c>
      <c r="D30" s="10">
        <v>1645.0008307671942</v>
      </c>
      <c r="E30" s="10">
        <v>1645.0019599773964</v>
      </c>
      <c r="F30" s="10">
        <v>1970.0022422843904</v>
      </c>
      <c r="G30" s="10">
        <v>1970.00224346345</v>
      </c>
      <c r="H30" s="10">
        <v>2674.1867364618997</v>
      </c>
      <c r="I30" s="10">
        <v>2674.1867477441597</v>
      </c>
      <c r="J30" s="10">
        <v>3112.3372815308198</v>
      </c>
      <c r="K30" s="10">
        <v>4066.9276609191502</v>
      </c>
      <c r="L30" s="10">
        <v>4036.9289845105404</v>
      </c>
      <c r="M30" s="10">
        <v>4036.9290015292304</v>
      </c>
      <c r="N30" s="10">
        <v>4036.9290320036407</v>
      </c>
      <c r="O30" s="10">
        <v>4282.14418511237</v>
      </c>
      <c r="P30" s="10">
        <v>6288.0359071744406</v>
      </c>
      <c r="Q30" s="10">
        <v>6288.0359753537505</v>
      </c>
      <c r="R30" s="10">
        <v>6288.0417839068004</v>
      </c>
      <c r="S30" s="10">
        <v>6288.0421373274003</v>
      </c>
      <c r="T30" s="10">
        <v>6288.0812147946008</v>
      </c>
      <c r="U30" s="10">
        <v>7458.9163358995002</v>
      </c>
      <c r="V30" s="10">
        <v>8037.9922045590001</v>
      </c>
      <c r="W30" s="10">
        <v>8170.0876642100002</v>
      </c>
      <c r="X30" s="10">
        <v>8170.0876166697999</v>
      </c>
      <c r="Y30" s="10">
        <v>8170.086873495201</v>
      </c>
      <c r="Z30" s="10">
        <v>7845.0876577331001</v>
      </c>
      <c r="AA30" s="10">
        <v>7845.0877506238012</v>
      </c>
    </row>
    <row r="31" spans="1:34" s="36" customFormat="1" x14ac:dyDescent="0.35">
      <c r="A31" s="47" t="s">
        <v>25</v>
      </c>
      <c r="B31" s="47" t="s">
        <v>216</v>
      </c>
      <c r="C31" s="10">
        <v>240</v>
      </c>
      <c r="D31" s="10">
        <v>240</v>
      </c>
      <c r="E31" s="10">
        <v>240</v>
      </c>
      <c r="F31" s="10">
        <v>240</v>
      </c>
      <c r="G31" s="10">
        <v>1644.5635184568291</v>
      </c>
      <c r="H31" s="10">
        <v>3868.1575386464101</v>
      </c>
      <c r="I31" s="10">
        <v>3868.1575448743106</v>
      </c>
      <c r="J31" s="10">
        <v>3868.1575472209706</v>
      </c>
      <c r="K31" s="10">
        <v>3868.1575579971204</v>
      </c>
      <c r="L31" s="10">
        <v>3868.1575698636898</v>
      </c>
      <c r="M31" s="10">
        <v>3868.1575731490507</v>
      </c>
      <c r="N31" s="10">
        <v>3868.15757761137</v>
      </c>
      <c r="O31" s="10">
        <v>3868.1576672958308</v>
      </c>
      <c r="P31" s="10">
        <v>3868.1583402502501</v>
      </c>
      <c r="Q31" s="10">
        <v>3868.1584091965697</v>
      </c>
      <c r="R31" s="10">
        <v>3868.1586313016705</v>
      </c>
      <c r="S31" s="10">
        <v>3868.1586804773506</v>
      </c>
      <c r="T31" s="10">
        <v>3868.1588597177597</v>
      </c>
      <c r="U31" s="10">
        <v>3868.1589450005195</v>
      </c>
      <c r="V31" s="10">
        <v>3868.1591142037405</v>
      </c>
      <c r="W31" s="10">
        <v>3868.1591251951395</v>
      </c>
      <c r="X31" s="10">
        <v>3868.1592128029897</v>
      </c>
      <c r="Y31" s="10">
        <v>3868.15922425805</v>
      </c>
      <c r="Z31" s="10">
        <v>3868.1594229512002</v>
      </c>
      <c r="AA31" s="10">
        <v>3868.1594310594501</v>
      </c>
    </row>
    <row r="32" spans="1:34" s="36" customFormat="1" x14ac:dyDescent="0.35">
      <c r="A32" s="47" t="s">
        <v>25</v>
      </c>
      <c r="B32" s="47" t="s">
        <v>17</v>
      </c>
      <c r="C32" s="10">
        <v>160.18999975919664</v>
      </c>
      <c r="D32" s="10">
        <v>310.79000043868962</v>
      </c>
      <c r="E32" s="10">
        <v>499.00998854637089</v>
      </c>
      <c r="F32" s="10">
        <v>735.38998174667313</v>
      </c>
      <c r="G32" s="10">
        <v>1008.0099697113034</v>
      </c>
      <c r="H32" s="10">
        <v>1443.4900388717642</v>
      </c>
      <c r="I32" s="10">
        <v>1796.1999702453522</v>
      </c>
      <c r="J32" s="10">
        <v>2150.8999996185216</v>
      </c>
      <c r="K32" s="10">
        <v>2536.5000333785965</v>
      </c>
      <c r="L32" s="10">
        <v>2950.4900531768785</v>
      </c>
      <c r="M32" s="10">
        <v>3414.5098953246998</v>
      </c>
      <c r="N32" s="10">
        <v>3905.9001064300519</v>
      </c>
      <c r="O32" s="10">
        <v>4340.2999153137198</v>
      </c>
      <c r="P32" s="10">
        <v>4804.899957656854</v>
      </c>
      <c r="Q32" s="10">
        <v>5303.210050582883</v>
      </c>
      <c r="R32" s="10">
        <v>5714.7999305725061</v>
      </c>
      <c r="S32" s="10">
        <v>6120.8999443054181</v>
      </c>
      <c r="T32" s="10">
        <v>6519.000244140625</v>
      </c>
      <c r="U32" s="10">
        <v>6930.8898429870587</v>
      </c>
      <c r="V32" s="10">
        <v>7343.0998573303195</v>
      </c>
      <c r="W32" s="10">
        <v>7780.7998504638654</v>
      </c>
      <c r="X32" s="10">
        <v>8225.8000526428204</v>
      </c>
      <c r="Y32" s="10">
        <v>8623.1898765563947</v>
      </c>
      <c r="Z32" s="10">
        <v>9024.8999176025372</v>
      </c>
      <c r="AA32" s="10">
        <v>9418.1000633239746</v>
      </c>
    </row>
    <row r="33" spans="1:29" s="36" customFormat="1" x14ac:dyDescent="0.35">
      <c r="A33" s="53" t="s">
        <v>88</v>
      </c>
      <c r="B33" s="53"/>
      <c r="C33" s="27">
        <v>22444.921990573399</v>
      </c>
      <c r="D33" s="27">
        <v>26664.591374865195</v>
      </c>
      <c r="E33" s="27">
        <v>27272.404749150526</v>
      </c>
      <c r="F33" s="27">
        <v>30712.498358142126</v>
      </c>
      <c r="G33" s="27">
        <v>35243.337082851744</v>
      </c>
      <c r="H33" s="27">
        <v>43185.957655545688</v>
      </c>
      <c r="I33" s="27">
        <v>42853.667610416975</v>
      </c>
      <c r="J33" s="27">
        <v>43165.839561761321</v>
      </c>
      <c r="K33" s="27">
        <v>44815.529709088762</v>
      </c>
      <c r="L33" s="27">
        <v>45601.930631055875</v>
      </c>
      <c r="M33" s="27">
        <v>47485.578796595517</v>
      </c>
      <c r="N33" s="27">
        <v>47926.969044901627</v>
      </c>
      <c r="O33" s="27">
        <v>48431.078602401431</v>
      </c>
      <c r="P33" s="27">
        <v>57180.198379663205</v>
      </c>
      <c r="Q33" s="27">
        <v>58652.364043248097</v>
      </c>
      <c r="R33" s="27">
        <v>62308.506479994932</v>
      </c>
      <c r="S33" s="27">
        <v>63846.285891665539</v>
      </c>
      <c r="T33" s="27">
        <v>64196.133492431596</v>
      </c>
      <c r="U33" s="27">
        <v>65917.605700838802</v>
      </c>
      <c r="V33" s="27">
        <v>69659.290779396892</v>
      </c>
      <c r="W33" s="27">
        <v>69380.087260076441</v>
      </c>
      <c r="X33" s="27">
        <v>69581.287510556518</v>
      </c>
      <c r="Y33" s="27">
        <v>73402.897666635632</v>
      </c>
      <c r="Z33" s="27">
        <v>73840.907876102399</v>
      </c>
      <c r="AA33" s="27">
        <v>75561.060729678269</v>
      </c>
      <c r="AB33" s="6"/>
      <c r="AC33" s="6"/>
    </row>
    <row r="34" spans="1:29" s="36" customFormat="1" x14ac:dyDescent="0.35"/>
    <row r="35" spans="1:29" s="36" customFormat="1" x14ac:dyDescent="0.35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</row>
    <row r="36" spans="1:29" s="36" customFormat="1" x14ac:dyDescent="0.35">
      <c r="A36" s="47" t="s">
        <v>26</v>
      </c>
      <c r="B36" s="47" t="s">
        <v>2</v>
      </c>
      <c r="C36" s="10">
        <v>8126</v>
      </c>
      <c r="D36" s="10">
        <v>8126</v>
      </c>
      <c r="E36" s="10">
        <v>8126</v>
      </c>
      <c r="F36" s="10">
        <v>6781</v>
      </c>
      <c r="G36" s="10">
        <v>6416</v>
      </c>
      <c r="H36" s="10">
        <v>5856</v>
      </c>
      <c r="I36" s="10">
        <v>4596</v>
      </c>
      <c r="J36" s="10">
        <v>4316</v>
      </c>
      <c r="K36" s="10">
        <v>3236</v>
      </c>
      <c r="L36" s="10">
        <v>1596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</row>
    <row r="37" spans="1:29" s="36" customFormat="1" x14ac:dyDescent="0.35">
      <c r="A37" s="47" t="s">
        <v>26</v>
      </c>
      <c r="B37" s="47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</row>
    <row r="38" spans="1:29" s="36" customFormat="1" x14ac:dyDescent="0.35">
      <c r="A38" s="47" t="s">
        <v>26</v>
      </c>
      <c r="B38" s="47" t="s">
        <v>7</v>
      </c>
      <c r="C38" s="10">
        <v>1597.8999938964839</v>
      </c>
      <c r="D38" s="10">
        <v>1597.8999938964839</v>
      </c>
      <c r="E38" s="10">
        <v>1597.8999938964839</v>
      </c>
      <c r="F38" s="10">
        <v>1597.8999938964839</v>
      </c>
      <c r="G38" s="10">
        <v>1597.8999938964839</v>
      </c>
      <c r="H38" s="10">
        <v>1597.8999938964839</v>
      </c>
      <c r="I38" s="10">
        <v>1597.8999938964839</v>
      </c>
      <c r="J38" s="10">
        <v>1597.8999938964839</v>
      </c>
      <c r="K38" s="10">
        <v>1597.8999938964839</v>
      </c>
      <c r="L38" s="10">
        <v>1597.8999938964839</v>
      </c>
      <c r="M38" s="10">
        <v>1597.8999938964839</v>
      </c>
      <c r="N38" s="10">
        <v>1597.8999938964839</v>
      </c>
      <c r="O38" s="10">
        <v>1212.8999938964839</v>
      </c>
      <c r="P38" s="10">
        <v>1212.8999938964839</v>
      </c>
      <c r="Q38" s="10">
        <v>1212.8999938964839</v>
      </c>
      <c r="R38" s="10">
        <v>1068.5</v>
      </c>
      <c r="S38" s="10">
        <v>1068.5</v>
      </c>
      <c r="T38" s="10">
        <v>1068.5</v>
      </c>
      <c r="U38" s="10">
        <v>1068.5</v>
      </c>
      <c r="V38" s="10">
        <v>1068.5</v>
      </c>
      <c r="W38" s="10">
        <v>1068.5</v>
      </c>
      <c r="X38" s="10">
        <v>424</v>
      </c>
      <c r="Y38" s="10">
        <v>180</v>
      </c>
      <c r="Z38" s="10">
        <v>180</v>
      </c>
      <c r="AA38" s="10">
        <v>180</v>
      </c>
    </row>
    <row r="39" spans="1:29" s="36" customFormat="1" x14ac:dyDescent="0.35">
      <c r="A39" s="47" t="s">
        <v>26</v>
      </c>
      <c r="B39" s="47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</row>
    <row r="40" spans="1:29" s="36" customFormat="1" x14ac:dyDescent="0.35">
      <c r="A40" s="47" t="s">
        <v>26</v>
      </c>
      <c r="B40" s="47" t="s">
        <v>5</v>
      </c>
      <c r="C40" s="10">
        <v>1954.5</v>
      </c>
      <c r="D40" s="10">
        <v>1954.5</v>
      </c>
      <c r="E40" s="10">
        <v>1954.5</v>
      </c>
      <c r="F40" s="10">
        <v>1954.5</v>
      </c>
      <c r="G40" s="10">
        <v>1954.5</v>
      </c>
      <c r="H40" s="10">
        <v>1954.5</v>
      </c>
      <c r="I40" s="10">
        <v>1954.5</v>
      </c>
      <c r="J40" s="10">
        <v>1954.5</v>
      </c>
      <c r="K40" s="10">
        <v>1954.5</v>
      </c>
      <c r="L40" s="10">
        <v>1531</v>
      </c>
      <c r="M40" s="10">
        <v>1414.0001567803299</v>
      </c>
      <c r="N40" s="10">
        <v>1414.0003244581701</v>
      </c>
      <c r="O40" s="10">
        <v>1414.0003253392499</v>
      </c>
      <c r="P40" s="10">
        <v>1414.00032661662</v>
      </c>
      <c r="Q40" s="10">
        <v>1414.00032754427</v>
      </c>
      <c r="R40" s="10">
        <v>1414.00032946954</v>
      </c>
      <c r="S40" s="10">
        <v>1414.00033041095</v>
      </c>
      <c r="T40" s="10">
        <v>1414.00033175212</v>
      </c>
      <c r="U40" s="10">
        <v>1414.0003334748899</v>
      </c>
      <c r="V40" s="10">
        <v>1414.00033672069</v>
      </c>
      <c r="W40" s="10">
        <v>1414.0003428703801</v>
      </c>
      <c r="X40" s="10">
        <v>1414.0003625116701</v>
      </c>
      <c r="Y40" s="10">
        <v>865.00041819890998</v>
      </c>
      <c r="Z40" s="10">
        <v>865.00042285822008</v>
      </c>
      <c r="AA40" s="10">
        <v>1018.55106485975</v>
      </c>
    </row>
    <row r="41" spans="1:29" s="36" customFormat="1" x14ac:dyDescent="0.35">
      <c r="A41" s="47" t="s">
        <v>26</v>
      </c>
      <c r="B41" s="47" t="s">
        <v>3</v>
      </c>
      <c r="C41" s="10">
        <v>152.40000152587891</v>
      </c>
      <c r="D41" s="10">
        <v>152.40000152587891</v>
      </c>
      <c r="E41" s="10">
        <v>152.40000152587891</v>
      </c>
      <c r="F41" s="10">
        <v>152.40000152587891</v>
      </c>
      <c r="G41" s="10">
        <v>152.40000152587891</v>
      </c>
      <c r="H41" s="10">
        <v>152.40000152587891</v>
      </c>
      <c r="I41" s="10">
        <v>152.40000152587891</v>
      </c>
      <c r="J41" s="10">
        <v>152.40000152587891</v>
      </c>
      <c r="K41" s="10">
        <v>152.40000152587891</v>
      </c>
      <c r="L41" s="10">
        <v>152.40000152587891</v>
      </c>
      <c r="M41" s="10">
        <v>152.40000152587891</v>
      </c>
      <c r="N41" s="10">
        <v>152.40000152587891</v>
      </c>
      <c r="O41" s="10">
        <v>152.40000152587891</v>
      </c>
      <c r="P41" s="10">
        <v>66</v>
      </c>
      <c r="Q41" s="10">
        <v>66</v>
      </c>
      <c r="R41" s="10">
        <v>66</v>
      </c>
      <c r="S41" s="10">
        <v>66</v>
      </c>
      <c r="T41" s="10">
        <v>66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</row>
    <row r="42" spans="1:29" s="36" customFormat="1" x14ac:dyDescent="0.35">
      <c r="A42" s="47" t="s">
        <v>26</v>
      </c>
      <c r="B42" s="47" t="s">
        <v>99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0">
        <v>0</v>
      </c>
      <c r="O42" s="10">
        <v>0</v>
      </c>
      <c r="P42" s="10">
        <v>0</v>
      </c>
      <c r="Q42" s="10">
        <v>0</v>
      </c>
      <c r="R42" s="10">
        <v>0</v>
      </c>
      <c r="S42" s="10">
        <v>0</v>
      </c>
      <c r="T42" s="10">
        <v>0</v>
      </c>
      <c r="U42" s="10">
        <v>0</v>
      </c>
      <c r="V42" s="10">
        <v>0</v>
      </c>
      <c r="W42" s="10">
        <v>0</v>
      </c>
      <c r="X42" s="10">
        <v>0</v>
      </c>
      <c r="Y42" s="10">
        <v>0</v>
      </c>
      <c r="Z42" s="10">
        <v>0</v>
      </c>
      <c r="AA42" s="10">
        <v>0</v>
      </c>
    </row>
    <row r="43" spans="1:29" s="36" customFormat="1" x14ac:dyDescent="0.35">
      <c r="A43" s="47" t="s">
        <v>26</v>
      </c>
      <c r="B43" s="47" t="s">
        <v>9</v>
      </c>
      <c r="C43" s="10">
        <v>1551.4080238342265</v>
      </c>
      <c r="D43" s="10">
        <v>5261.9923833778657</v>
      </c>
      <c r="E43" s="10">
        <v>6354.514279564256</v>
      </c>
      <c r="F43" s="10">
        <v>8453.257712616567</v>
      </c>
      <c r="G43" s="10">
        <v>9548.0582055297382</v>
      </c>
      <c r="H43" s="10">
        <v>12352.501987788304</v>
      </c>
      <c r="I43" s="10">
        <v>12352.501991227868</v>
      </c>
      <c r="J43" s="10">
        <v>12352.502680285717</v>
      </c>
      <c r="K43" s="10">
        <v>14625.861722657977</v>
      </c>
      <c r="L43" s="10">
        <v>18348.605156094407</v>
      </c>
      <c r="M43" s="10">
        <v>19772.722488159096</v>
      </c>
      <c r="N43" s="10">
        <v>19772.722489406326</v>
      </c>
      <c r="O43" s="10">
        <v>20330.388511075878</v>
      </c>
      <c r="P43" s="10">
        <v>21475.413284750164</v>
      </c>
      <c r="Q43" s="10">
        <v>22141.746785408832</v>
      </c>
      <c r="R43" s="10">
        <v>22141.746800957928</v>
      </c>
      <c r="S43" s="10">
        <v>22141.746832834397</v>
      </c>
      <c r="T43" s="10">
        <v>22141.747143876728</v>
      </c>
      <c r="U43" s="10">
        <v>22141.747677426287</v>
      </c>
      <c r="V43" s="10">
        <v>22216.124596249691</v>
      </c>
      <c r="W43" s="10">
        <v>21763.234582595691</v>
      </c>
      <c r="X43" s="10">
        <v>23474.524886176314</v>
      </c>
      <c r="Y43" s="10">
        <v>23499.572290909859</v>
      </c>
      <c r="Z43" s="10">
        <v>25257.047975800455</v>
      </c>
      <c r="AA43" s="10">
        <v>25402.940598994901</v>
      </c>
    </row>
    <row r="44" spans="1:29" s="36" customFormat="1" x14ac:dyDescent="0.35">
      <c r="A44" s="47" t="s">
        <v>26</v>
      </c>
      <c r="B44" s="47" t="s">
        <v>8</v>
      </c>
      <c r="C44" s="10">
        <v>4013.7850074768025</v>
      </c>
      <c r="D44" s="10">
        <v>4013.7850074768025</v>
      </c>
      <c r="E44" s="10">
        <v>4013.7850074768025</v>
      </c>
      <c r="F44" s="10">
        <v>4013.7850074768025</v>
      </c>
      <c r="G44" s="10">
        <v>4013.7862428683184</v>
      </c>
      <c r="H44" s="10">
        <v>4062.8969147153525</v>
      </c>
      <c r="I44" s="10">
        <v>4062.8969390190928</v>
      </c>
      <c r="J44" s="10">
        <v>6043.3042529913027</v>
      </c>
      <c r="K44" s="10">
        <v>7197.0606978944033</v>
      </c>
      <c r="L44" s="10">
        <v>9525.0464606653513</v>
      </c>
      <c r="M44" s="10">
        <v>10106.147764286681</v>
      </c>
      <c r="N44" s="10">
        <v>10106.147765366472</v>
      </c>
      <c r="O44" s="10">
        <v>11290.658169919272</v>
      </c>
      <c r="P44" s="10">
        <v>13037.798950473793</v>
      </c>
      <c r="Q44" s="10">
        <v>14453.177370870804</v>
      </c>
      <c r="R44" s="10">
        <v>14955.06404439879</v>
      </c>
      <c r="S44" s="10">
        <v>19200.882981689501</v>
      </c>
      <c r="T44" s="10">
        <v>19654.261093236903</v>
      </c>
      <c r="U44" s="10">
        <v>22760.466679537803</v>
      </c>
      <c r="V44" s="10">
        <v>23275.338540293804</v>
      </c>
      <c r="W44" s="10">
        <v>23074.238542642681</v>
      </c>
      <c r="X44" s="10">
        <v>24189.938252783129</v>
      </c>
      <c r="Y44" s="10">
        <v>27308.725068819575</v>
      </c>
      <c r="Z44" s="10">
        <v>26575.825067293696</v>
      </c>
      <c r="AA44" s="10">
        <v>26906.828395767821</v>
      </c>
    </row>
    <row r="45" spans="1:29" s="36" customFormat="1" x14ac:dyDescent="0.35">
      <c r="A45" s="47" t="s">
        <v>26</v>
      </c>
      <c r="B45" s="47" t="s">
        <v>91</v>
      </c>
      <c r="C45" s="10">
        <v>622</v>
      </c>
      <c r="D45" s="10">
        <v>772.00012899421995</v>
      </c>
      <c r="E45" s="10">
        <v>772.00042709616991</v>
      </c>
      <c r="F45" s="10">
        <v>772.00076744540002</v>
      </c>
      <c r="G45" s="10">
        <v>772.00076749047992</v>
      </c>
      <c r="H45" s="10">
        <v>772.00076796102996</v>
      </c>
      <c r="I45" s="10">
        <v>772.00076917239994</v>
      </c>
      <c r="J45" s="10">
        <v>772.00082069727</v>
      </c>
      <c r="K45" s="10">
        <v>772.00104643896998</v>
      </c>
      <c r="L45" s="10">
        <v>772.00347769690006</v>
      </c>
      <c r="M45" s="10">
        <v>1310.941463568</v>
      </c>
      <c r="N45" s="10">
        <v>1584.7067649133</v>
      </c>
      <c r="O45" s="10">
        <v>1584.7067756629999</v>
      </c>
      <c r="P45" s="10">
        <v>1584.706779142</v>
      </c>
      <c r="Q45" s="10">
        <v>1484.7067920586001</v>
      </c>
      <c r="R45" s="10">
        <v>1845.8725472322001</v>
      </c>
      <c r="S45" s="10">
        <v>3081.2083709856001</v>
      </c>
      <c r="T45" s="10">
        <v>3081.2083796659999</v>
      </c>
      <c r="U45" s="10">
        <v>4715.5023114226997</v>
      </c>
      <c r="V45" s="10">
        <v>4857.8317246345005</v>
      </c>
      <c r="W45" s="10">
        <v>4443.8317283040005</v>
      </c>
      <c r="X45" s="10">
        <v>4443.8315997073005</v>
      </c>
      <c r="Y45" s="10">
        <v>4441.8314606013</v>
      </c>
      <c r="Z45" s="10">
        <v>4441.8305707227</v>
      </c>
      <c r="AA45" s="10">
        <v>4441.8305949400001</v>
      </c>
    </row>
    <row r="46" spans="1:29" s="36" customFormat="1" x14ac:dyDescent="0.35">
      <c r="A46" s="47" t="s">
        <v>26</v>
      </c>
      <c r="B46" s="47" t="s">
        <v>216</v>
      </c>
      <c r="C46" s="10">
        <v>570</v>
      </c>
      <c r="D46" s="10">
        <v>820</v>
      </c>
      <c r="E46" s="10">
        <v>820</v>
      </c>
      <c r="F46" s="10">
        <v>820</v>
      </c>
      <c r="G46" s="10">
        <v>1215.68109553863</v>
      </c>
      <c r="H46" s="10">
        <v>1215.6811057109298</v>
      </c>
      <c r="I46" s="10">
        <v>3213.6811072176611</v>
      </c>
      <c r="J46" s="10">
        <v>3213.6811094999707</v>
      </c>
      <c r="K46" s="10">
        <v>3213.6811182420201</v>
      </c>
      <c r="L46" s="10">
        <v>3213.6813199884086</v>
      </c>
      <c r="M46" s="10">
        <v>3271.9581208574391</v>
      </c>
      <c r="N46" s="10">
        <v>3612.966041695599</v>
      </c>
      <c r="O46" s="10">
        <v>3612.9660578424987</v>
      </c>
      <c r="P46" s="10">
        <v>3612.9671645036588</v>
      </c>
      <c r="Q46" s="10">
        <v>3612.9671978953993</v>
      </c>
      <c r="R46" s="10">
        <v>3612.9673948816394</v>
      </c>
      <c r="S46" s="10">
        <v>3612.9675923809482</v>
      </c>
      <c r="T46" s="10">
        <v>3612.9676861262992</v>
      </c>
      <c r="U46" s="10">
        <v>3612.9677697729994</v>
      </c>
      <c r="V46" s="10">
        <v>3640.9969651273004</v>
      </c>
      <c r="W46" s="10">
        <v>3640.9969744192999</v>
      </c>
      <c r="X46" s="10">
        <v>3649.8582560825002</v>
      </c>
      <c r="Y46" s="10">
        <v>3649.8832827094002</v>
      </c>
      <c r="Z46" s="10">
        <v>3649.8832855469004</v>
      </c>
      <c r="AA46" s="10">
        <v>4031.1306392798001</v>
      </c>
    </row>
    <row r="47" spans="1:29" s="36" customFormat="1" x14ac:dyDescent="0.35">
      <c r="A47" s="47" t="s">
        <v>26</v>
      </c>
      <c r="B47" s="47" t="s">
        <v>17</v>
      </c>
      <c r="C47" s="10">
        <v>85.400001525878906</v>
      </c>
      <c r="D47" s="10">
        <v>183.30000305175699</v>
      </c>
      <c r="E47" s="10">
        <v>289.39999389648398</v>
      </c>
      <c r="F47" s="10">
        <v>430.29998779296801</v>
      </c>
      <c r="G47" s="10">
        <v>601.59997558593705</v>
      </c>
      <c r="H47" s="10">
        <v>901.90002441406205</v>
      </c>
      <c r="I47" s="10">
        <v>1154.90002441406</v>
      </c>
      <c r="J47" s="10">
        <v>1405.69995117187</v>
      </c>
      <c r="K47" s="10">
        <v>1672.40002441406</v>
      </c>
      <c r="L47" s="10">
        <v>1957.30004882812</v>
      </c>
      <c r="M47" s="10">
        <v>2252.69995117187</v>
      </c>
      <c r="N47" s="10">
        <v>2586</v>
      </c>
      <c r="O47" s="10">
        <v>2860.39990234375</v>
      </c>
      <c r="P47" s="10">
        <v>3156.60009765625</v>
      </c>
      <c r="Q47" s="10">
        <v>3480</v>
      </c>
      <c r="R47" s="10">
        <v>3762.69995117187</v>
      </c>
      <c r="S47" s="10">
        <v>4050.5</v>
      </c>
      <c r="T47" s="10">
        <v>4334.7001953125</v>
      </c>
      <c r="U47" s="10">
        <v>4623.10009765625</v>
      </c>
      <c r="V47" s="10">
        <v>4912.60009765625</v>
      </c>
      <c r="W47" s="10">
        <v>5213.10009765625</v>
      </c>
      <c r="X47" s="10">
        <v>5527.5</v>
      </c>
      <c r="Y47" s="10">
        <v>5813.5</v>
      </c>
      <c r="Z47" s="10">
        <v>6104.10009765625</v>
      </c>
      <c r="AA47" s="10">
        <v>6400.89990234375</v>
      </c>
    </row>
    <row r="48" spans="1:29" s="36" customFormat="1" x14ac:dyDescent="0.35">
      <c r="A48" s="53" t="s">
        <v>88</v>
      </c>
      <c r="B48" s="53"/>
      <c r="C48" s="27">
        <v>18673.39302825927</v>
      </c>
      <c r="D48" s="27">
        <v>22881.87751832301</v>
      </c>
      <c r="E48" s="27">
        <v>24080.499703456077</v>
      </c>
      <c r="F48" s="27">
        <v>24975.143470754101</v>
      </c>
      <c r="G48" s="27">
        <v>26271.926282435466</v>
      </c>
      <c r="H48" s="27">
        <v>28865.780796012041</v>
      </c>
      <c r="I48" s="27">
        <v>29856.780826473441</v>
      </c>
      <c r="J48" s="27">
        <v>31807.988810068498</v>
      </c>
      <c r="K48" s="27">
        <v>34421.804605069796</v>
      </c>
      <c r="L48" s="27">
        <v>38693.936458695542</v>
      </c>
      <c r="M48" s="27">
        <v>39878.769940245773</v>
      </c>
      <c r="N48" s="27">
        <v>40826.843381262224</v>
      </c>
      <c r="O48" s="27">
        <v>42458.419737606004</v>
      </c>
      <c r="P48" s="27">
        <v>45560.386597038967</v>
      </c>
      <c r="Q48" s="27">
        <v>47865.498467674384</v>
      </c>
      <c r="R48" s="27">
        <v>48866.851068111966</v>
      </c>
      <c r="S48" s="27">
        <v>54635.806108301396</v>
      </c>
      <c r="T48" s="27">
        <v>55373.38482997055</v>
      </c>
      <c r="U48" s="27">
        <v>60336.284869290932</v>
      </c>
      <c r="V48" s="27">
        <v>61385.392260682238</v>
      </c>
      <c r="W48" s="27">
        <v>60617.902268488309</v>
      </c>
      <c r="X48" s="27">
        <v>63123.653357260911</v>
      </c>
      <c r="Y48" s="27">
        <v>65758.512521239041</v>
      </c>
      <c r="Z48" s="27">
        <v>67073.687419878232</v>
      </c>
      <c r="AA48" s="27">
        <v>68382.181196186022</v>
      </c>
      <c r="AB48" s="6"/>
      <c r="AC48" s="6"/>
    </row>
    <row r="49" spans="1:29" s="36" customFormat="1" x14ac:dyDescent="0.35"/>
    <row r="50" spans="1:29" s="36" customFormat="1" x14ac:dyDescent="0.35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</row>
    <row r="51" spans="1:29" s="36" customFormat="1" x14ac:dyDescent="0.35">
      <c r="A51" s="47" t="s">
        <v>27</v>
      </c>
      <c r="B51" s="47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</row>
    <row r="52" spans="1:29" s="36" customFormat="1" x14ac:dyDescent="0.35">
      <c r="A52" s="47" t="s">
        <v>27</v>
      </c>
      <c r="B52" s="47" t="s">
        <v>11</v>
      </c>
      <c r="C52" s="10">
        <v>4835</v>
      </c>
      <c r="D52" s="10">
        <v>4835</v>
      </c>
      <c r="E52" s="10">
        <v>4835</v>
      </c>
      <c r="F52" s="10">
        <v>4255</v>
      </c>
      <c r="G52" s="10">
        <v>2805</v>
      </c>
      <c r="H52" s="10">
        <v>2805</v>
      </c>
      <c r="I52" s="10">
        <v>2805</v>
      </c>
      <c r="J52" s="10">
        <v>2225</v>
      </c>
      <c r="K52" s="10">
        <v>2225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</row>
    <row r="53" spans="1:29" s="36" customFormat="1" x14ac:dyDescent="0.35">
      <c r="A53" s="47" t="s">
        <v>27</v>
      </c>
      <c r="B53" s="47" t="s">
        <v>7</v>
      </c>
      <c r="C53" s="10">
        <v>0</v>
      </c>
      <c r="D53" s="10">
        <v>0</v>
      </c>
      <c r="E53" s="10">
        <v>0</v>
      </c>
      <c r="F53" s="10">
        <v>0</v>
      </c>
      <c r="G53" s="10">
        <v>0</v>
      </c>
      <c r="H53" s="10">
        <v>0</v>
      </c>
      <c r="I53" s="10">
        <v>0</v>
      </c>
      <c r="J53" s="10">
        <v>0</v>
      </c>
      <c r="K53" s="10">
        <v>0</v>
      </c>
      <c r="L53" s="10">
        <v>0</v>
      </c>
      <c r="M53" s="10">
        <v>0</v>
      </c>
      <c r="N53" s="10">
        <v>0</v>
      </c>
      <c r="O53" s="10">
        <v>0</v>
      </c>
      <c r="P53" s="10">
        <v>0</v>
      </c>
      <c r="Q53" s="10">
        <v>0</v>
      </c>
      <c r="R53" s="10">
        <v>0</v>
      </c>
      <c r="S53" s="10">
        <v>0</v>
      </c>
      <c r="T53" s="10">
        <v>0</v>
      </c>
      <c r="U53" s="10">
        <v>0</v>
      </c>
      <c r="V53" s="10">
        <v>0</v>
      </c>
      <c r="W53" s="10">
        <v>0</v>
      </c>
      <c r="X53" s="10">
        <v>0</v>
      </c>
      <c r="Y53" s="10">
        <v>0</v>
      </c>
      <c r="Z53" s="10">
        <v>0</v>
      </c>
      <c r="AA53" s="10">
        <v>0</v>
      </c>
    </row>
    <row r="54" spans="1:29" s="36" customFormat="1" x14ac:dyDescent="0.35">
      <c r="A54" s="47" t="s">
        <v>27</v>
      </c>
      <c r="B54" s="47" t="s">
        <v>12</v>
      </c>
      <c r="C54" s="10">
        <v>500</v>
      </c>
      <c r="D54" s="10">
        <v>500</v>
      </c>
      <c r="E54" s="10">
        <v>500</v>
      </c>
      <c r="F54" s="10">
        <v>500</v>
      </c>
      <c r="G54" s="10">
        <v>500</v>
      </c>
      <c r="H54" s="10">
        <v>500</v>
      </c>
      <c r="I54" s="10">
        <v>500</v>
      </c>
      <c r="J54" s="10">
        <v>500</v>
      </c>
      <c r="K54" s="10">
        <v>500</v>
      </c>
      <c r="L54" s="10">
        <v>500</v>
      </c>
      <c r="M54" s="10">
        <v>500</v>
      </c>
      <c r="N54" s="10">
        <v>500</v>
      </c>
      <c r="O54" s="10">
        <v>500</v>
      </c>
      <c r="P54" s="10">
        <v>500</v>
      </c>
      <c r="Q54" s="10">
        <v>500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</row>
    <row r="55" spans="1:29" s="36" customFormat="1" x14ac:dyDescent="0.35">
      <c r="A55" s="47" t="s">
        <v>27</v>
      </c>
      <c r="B55" s="47" t="s">
        <v>5</v>
      </c>
      <c r="C55" s="10">
        <v>1900</v>
      </c>
      <c r="D55" s="10">
        <v>1900</v>
      </c>
      <c r="E55" s="10">
        <v>1900</v>
      </c>
      <c r="F55" s="10">
        <v>1900</v>
      </c>
      <c r="G55" s="10">
        <v>1900</v>
      </c>
      <c r="H55" s="10">
        <v>1900</v>
      </c>
      <c r="I55" s="10">
        <v>1900</v>
      </c>
      <c r="J55" s="10">
        <v>1900</v>
      </c>
      <c r="K55" s="10">
        <v>1900</v>
      </c>
      <c r="L55" s="10">
        <v>1730.00010354029</v>
      </c>
      <c r="M55" s="10">
        <v>1730.0004718322</v>
      </c>
      <c r="N55" s="10">
        <v>2702.8456792860602</v>
      </c>
      <c r="O55" s="10">
        <v>2702.8456794344302</v>
      </c>
      <c r="P55" s="10">
        <v>2702.84567970131</v>
      </c>
      <c r="Q55" s="10">
        <v>2702.8456799104802</v>
      </c>
      <c r="R55" s="10">
        <v>2262.8456801801003</v>
      </c>
      <c r="S55" s="10">
        <v>2262.84568045883</v>
      </c>
      <c r="T55" s="10">
        <v>2262.8456816954999</v>
      </c>
      <c r="U55" s="10">
        <v>2168.8456820536303</v>
      </c>
      <c r="V55" s="10">
        <v>2418.2732805361998</v>
      </c>
      <c r="W55" s="10">
        <v>4030.84567634723</v>
      </c>
      <c r="X55" s="10">
        <v>4030.8456765441997</v>
      </c>
      <c r="Y55" s="10">
        <v>4030.84567685405</v>
      </c>
      <c r="Z55" s="10">
        <v>3446.8456773391999</v>
      </c>
      <c r="AA55" s="10">
        <v>3446.8456779429398</v>
      </c>
    </row>
    <row r="56" spans="1:29" s="36" customFormat="1" x14ac:dyDescent="0.35">
      <c r="A56" s="47" t="s">
        <v>27</v>
      </c>
      <c r="B56" s="47" t="s">
        <v>3</v>
      </c>
      <c r="C56" s="10">
        <v>2279.019989013671</v>
      </c>
      <c r="D56" s="10">
        <v>2279.019989013671</v>
      </c>
      <c r="E56" s="10">
        <v>2279.019989013671</v>
      </c>
      <c r="F56" s="10">
        <v>2279.019989013671</v>
      </c>
      <c r="G56" s="10">
        <v>2279.019989013671</v>
      </c>
      <c r="H56" s="10">
        <v>2279.019989013671</v>
      </c>
      <c r="I56" s="10">
        <v>2279.019989013671</v>
      </c>
      <c r="J56" s="10">
        <v>2279.019989013671</v>
      </c>
      <c r="K56" s="10">
        <v>2279.019989013671</v>
      </c>
      <c r="L56" s="10">
        <v>2279.019989013671</v>
      </c>
      <c r="M56" s="10">
        <v>2279.019989013671</v>
      </c>
      <c r="N56" s="10">
        <v>2279.019989013671</v>
      </c>
      <c r="O56" s="10">
        <v>2279.019989013671</v>
      </c>
      <c r="P56" s="10">
        <v>2279.019989013671</v>
      </c>
      <c r="Q56" s="10">
        <v>2279.019989013671</v>
      </c>
      <c r="R56" s="10">
        <v>2279.019989013671</v>
      </c>
      <c r="S56" s="10">
        <v>2279.019989013671</v>
      </c>
      <c r="T56" s="10">
        <v>2279.019989013671</v>
      </c>
      <c r="U56" s="10">
        <v>2279.019989013671</v>
      </c>
      <c r="V56" s="10">
        <v>2279.019989013671</v>
      </c>
      <c r="W56" s="10">
        <v>2279.019989013671</v>
      </c>
      <c r="X56" s="10">
        <v>2279.019989013671</v>
      </c>
      <c r="Y56" s="10">
        <v>2279.019989013671</v>
      </c>
      <c r="Z56" s="10">
        <v>2279.019989013671</v>
      </c>
      <c r="AA56" s="10">
        <v>2279.019989013671</v>
      </c>
    </row>
    <row r="57" spans="1:29" s="36" customFormat="1" x14ac:dyDescent="0.35">
      <c r="A57" s="47" t="s">
        <v>27</v>
      </c>
      <c r="B57" s="47" t="s">
        <v>99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0</v>
      </c>
      <c r="O57" s="10">
        <v>0</v>
      </c>
      <c r="P57" s="10">
        <v>0</v>
      </c>
      <c r="Q57" s="10">
        <v>0</v>
      </c>
      <c r="R57" s="10">
        <v>0</v>
      </c>
      <c r="S57" s="10">
        <v>0</v>
      </c>
      <c r="T57" s="10">
        <v>0</v>
      </c>
      <c r="U57" s="10">
        <v>0</v>
      </c>
      <c r="V57" s="10">
        <v>0</v>
      </c>
      <c r="W57" s="10">
        <v>0</v>
      </c>
      <c r="X57" s="10">
        <v>0</v>
      </c>
      <c r="Y57" s="10">
        <v>0</v>
      </c>
      <c r="Z57" s="10">
        <v>0</v>
      </c>
      <c r="AA57" s="10">
        <v>0</v>
      </c>
    </row>
    <row r="58" spans="1:29" s="36" customFormat="1" x14ac:dyDescent="0.35">
      <c r="A58" s="47" t="s">
        <v>27</v>
      </c>
      <c r="B58" s="47" t="s">
        <v>9</v>
      </c>
      <c r="C58" s="10">
        <v>4416.3599777221652</v>
      </c>
      <c r="D58" s="10">
        <v>5047.4243421020847</v>
      </c>
      <c r="E58" s="10">
        <v>5803.8249295240785</v>
      </c>
      <c r="F58" s="10">
        <v>6997.647522523328</v>
      </c>
      <c r="G58" s="10">
        <v>8453.9785036632165</v>
      </c>
      <c r="H58" s="10">
        <v>8922.0365032819263</v>
      </c>
      <c r="I58" s="10">
        <v>9886.6262044172581</v>
      </c>
      <c r="J58" s="10">
        <v>10886.626180090287</v>
      </c>
      <c r="K58" s="10">
        <v>11553.626404792567</v>
      </c>
      <c r="L58" s="10">
        <v>12665.298810915348</v>
      </c>
      <c r="M58" s="10">
        <v>13140.298811924829</v>
      </c>
      <c r="N58" s="10">
        <v>14140.29901313735</v>
      </c>
      <c r="O58" s="10">
        <v>15140.299073236627</v>
      </c>
      <c r="P58" s="10">
        <v>16073.098976716296</v>
      </c>
      <c r="Q58" s="10">
        <v>16653.098977213114</v>
      </c>
      <c r="R58" s="10">
        <v>17653.098979756534</v>
      </c>
      <c r="S58" s="10">
        <v>17364.798987628972</v>
      </c>
      <c r="T58" s="10">
        <v>17364.799106790859</v>
      </c>
      <c r="U58" s="10">
        <v>17314.249109432432</v>
      </c>
      <c r="V58" s="10">
        <v>16990.449108300501</v>
      </c>
      <c r="W58" s="10">
        <v>16678.449110388665</v>
      </c>
      <c r="X58" s="10">
        <v>15814.889123607962</v>
      </c>
      <c r="Y58" s="10">
        <v>15814.88913446755</v>
      </c>
      <c r="Z58" s="10">
        <v>15574.889208916818</v>
      </c>
      <c r="AA58" s="10">
        <v>17741.396079744671</v>
      </c>
    </row>
    <row r="59" spans="1:29" s="36" customFormat="1" x14ac:dyDescent="0.35">
      <c r="A59" s="47" t="s">
        <v>27</v>
      </c>
      <c r="B59" s="47" t="s">
        <v>8</v>
      </c>
      <c r="C59" s="10">
        <v>1208.0730018615709</v>
      </c>
      <c r="D59" s="10">
        <v>1473.6535729882207</v>
      </c>
      <c r="E59" s="10">
        <v>1473.6535758184252</v>
      </c>
      <c r="F59" s="10">
        <v>1473.6536462735503</v>
      </c>
      <c r="G59" s="10">
        <v>1473.6544372714252</v>
      </c>
      <c r="H59" s="10">
        <v>1473.6544421840756</v>
      </c>
      <c r="I59" s="10">
        <v>1473.6544439814356</v>
      </c>
      <c r="J59" s="10">
        <v>1473.6544533289755</v>
      </c>
      <c r="K59" s="10">
        <v>1473.6591602637159</v>
      </c>
      <c r="L59" s="10">
        <v>2934.7652239355252</v>
      </c>
      <c r="M59" s="10">
        <v>2934.7652263650757</v>
      </c>
      <c r="N59" s="10">
        <v>2934.7652266278956</v>
      </c>
      <c r="O59" s="10">
        <v>2934.7652268702559</v>
      </c>
      <c r="P59" s="10">
        <v>2934.7652561060058</v>
      </c>
      <c r="Q59" s="10">
        <v>2954.1277360425361</v>
      </c>
      <c r="R59" s="10">
        <v>4883.2748251982848</v>
      </c>
      <c r="S59" s="10">
        <v>4883.2748495856267</v>
      </c>
      <c r="T59" s="10">
        <v>6379.9562315577259</v>
      </c>
      <c r="U59" s="10">
        <v>6379.9562359118263</v>
      </c>
      <c r="V59" s="10">
        <v>8490.5440936926243</v>
      </c>
      <c r="W59" s="10">
        <v>8380.0640903356925</v>
      </c>
      <c r="X59" s="10">
        <v>8348.9610896948234</v>
      </c>
      <c r="Y59" s="10">
        <v>8530.7948996948235</v>
      </c>
      <c r="Z59" s="10">
        <v>8580.7630996948228</v>
      </c>
      <c r="AA59" s="10">
        <v>9415.8346463378894</v>
      </c>
    </row>
    <row r="60" spans="1:29" s="36" customFormat="1" x14ac:dyDescent="0.35">
      <c r="A60" s="47" t="s">
        <v>27</v>
      </c>
      <c r="B60" s="47" t="s">
        <v>91</v>
      </c>
      <c r="C60" s="10">
        <v>580.32999992370605</v>
      </c>
      <c r="D60" s="10">
        <v>1050.3305527669122</v>
      </c>
      <c r="E60" s="10">
        <v>1400.3310398764763</v>
      </c>
      <c r="F60" s="10">
        <v>1400.3314725660862</v>
      </c>
      <c r="G60" s="10">
        <v>1400.331474607136</v>
      </c>
      <c r="H60" s="10">
        <v>1400.3315121424459</v>
      </c>
      <c r="I60" s="10">
        <v>1400.3315209092259</v>
      </c>
      <c r="J60" s="10">
        <v>1576.595944020705</v>
      </c>
      <c r="K60" s="10">
        <v>1860.7958801868058</v>
      </c>
      <c r="L60" s="10">
        <v>1805.4675283718002</v>
      </c>
      <c r="M60" s="10">
        <v>3046.696853634</v>
      </c>
      <c r="N60" s="10">
        <v>3046.6968612850001</v>
      </c>
      <c r="O60" s="10">
        <v>3046.696868299</v>
      </c>
      <c r="P60" s="10">
        <v>3046.6968854239999</v>
      </c>
      <c r="Q60" s="10">
        <v>3041.6968965179999</v>
      </c>
      <c r="R60" s="10">
        <v>3041.6969104360001</v>
      </c>
      <c r="S60" s="10">
        <v>3041.6969350130003</v>
      </c>
      <c r="T60" s="10">
        <v>2741.6969684149999</v>
      </c>
      <c r="U60" s="10">
        <v>2741.6969967199998</v>
      </c>
      <c r="V60" s="10">
        <v>2541.6970371860002</v>
      </c>
      <c r="W60" s="10">
        <v>2541.6970825499998</v>
      </c>
      <c r="X60" s="10">
        <v>2541.6964132799999</v>
      </c>
      <c r="Y60" s="10">
        <v>2541.6960640729999</v>
      </c>
      <c r="Z60" s="10">
        <v>2541.6957306169998</v>
      </c>
      <c r="AA60" s="10">
        <v>2541.6958917040001</v>
      </c>
    </row>
    <row r="61" spans="1:29" s="36" customFormat="1" x14ac:dyDescent="0.35">
      <c r="A61" s="47" t="s">
        <v>27</v>
      </c>
      <c r="B61" s="47" t="s">
        <v>216</v>
      </c>
      <c r="C61" s="10">
        <v>0</v>
      </c>
      <c r="D61" s="10">
        <v>0</v>
      </c>
      <c r="E61" s="10">
        <v>0</v>
      </c>
      <c r="F61" s="10">
        <v>0</v>
      </c>
      <c r="G61" s="10">
        <v>700.00413996999998</v>
      </c>
      <c r="H61" s="10">
        <v>700.00414575170009</v>
      </c>
      <c r="I61" s="10">
        <v>700.00414732830006</v>
      </c>
      <c r="J61" s="10">
        <v>700.00414778000004</v>
      </c>
      <c r="K61" s="10">
        <v>700.00417971900004</v>
      </c>
      <c r="L61" s="10">
        <v>1017.3326387811001</v>
      </c>
      <c r="M61" s="10">
        <v>1100.0032408080999</v>
      </c>
      <c r="N61" s="10">
        <v>1100.0032413793001</v>
      </c>
      <c r="O61" s="10">
        <v>1100.0032419363999</v>
      </c>
      <c r="P61" s="10">
        <v>1100.0032433696999</v>
      </c>
      <c r="Q61" s="10">
        <v>1100.0032447525</v>
      </c>
      <c r="R61" s="10">
        <v>1100.0032471535001</v>
      </c>
      <c r="S61" s="10">
        <v>1100.0032495384</v>
      </c>
      <c r="T61" s="10">
        <v>1100.003256127</v>
      </c>
      <c r="U61" s="10">
        <v>1100.0032596742001</v>
      </c>
      <c r="V61" s="10">
        <v>1100.0032676651999</v>
      </c>
      <c r="W61" s="10">
        <v>1100.003270383</v>
      </c>
      <c r="X61" s="10">
        <v>1100.0032730957</v>
      </c>
      <c r="Y61" s="10">
        <v>1100.0032752806001</v>
      </c>
      <c r="Z61" s="10">
        <v>1100.0032789267</v>
      </c>
      <c r="AA61" s="10">
        <v>1100.003280877</v>
      </c>
    </row>
    <row r="62" spans="1:29" s="36" customFormat="1" x14ac:dyDescent="0.35">
      <c r="A62" s="47" t="s">
        <v>27</v>
      </c>
      <c r="B62" s="47" t="s">
        <v>17</v>
      </c>
      <c r="C62" s="10">
        <v>120.400001525878</v>
      </c>
      <c r="D62" s="10">
        <v>225.600006103515</v>
      </c>
      <c r="E62" s="10">
        <v>352.100006103515</v>
      </c>
      <c r="F62" s="10">
        <v>506.89999389648398</v>
      </c>
      <c r="G62" s="10">
        <v>670.59997558593705</v>
      </c>
      <c r="H62" s="10">
        <v>931.20001220703102</v>
      </c>
      <c r="I62" s="10">
        <v>1145.5</v>
      </c>
      <c r="J62" s="10">
        <v>1363.40002441406</v>
      </c>
      <c r="K62" s="10">
        <v>1599.19995117187</v>
      </c>
      <c r="L62" s="10">
        <v>1857.19995117187</v>
      </c>
      <c r="M62" s="10">
        <v>2153.30004882812</v>
      </c>
      <c r="N62" s="10">
        <v>2481.10009765625</v>
      </c>
      <c r="O62" s="10">
        <v>2780.60009765625</v>
      </c>
      <c r="P62" s="10">
        <v>3104.39990234375</v>
      </c>
      <c r="Q62" s="10">
        <v>3440.5</v>
      </c>
      <c r="R62" s="10">
        <v>3737.39990234375</v>
      </c>
      <c r="S62" s="10">
        <v>4039.19995117187</v>
      </c>
      <c r="T62" s="10">
        <v>4341.7998046875</v>
      </c>
      <c r="U62" s="10">
        <v>4654.39990234375</v>
      </c>
      <c r="V62" s="10">
        <v>4975.10009765625</v>
      </c>
      <c r="W62" s="10">
        <v>5324.2001953125</v>
      </c>
      <c r="X62" s="10">
        <v>5691.10009765625</v>
      </c>
      <c r="Y62" s="10">
        <v>6026.60009765625</v>
      </c>
      <c r="Z62" s="10">
        <v>6368.2998046875</v>
      </c>
      <c r="AA62" s="10">
        <v>6712</v>
      </c>
    </row>
    <row r="63" spans="1:29" s="36" customFormat="1" x14ac:dyDescent="0.35">
      <c r="A63" s="53" t="s">
        <v>88</v>
      </c>
      <c r="B63" s="53"/>
      <c r="C63" s="27">
        <v>15839.18297004699</v>
      </c>
      <c r="D63" s="27">
        <v>17311.028462974402</v>
      </c>
      <c r="E63" s="27">
        <v>18543.929540336168</v>
      </c>
      <c r="F63" s="27">
        <v>19312.552624273121</v>
      </c>
      <c r="G63" s="27">
        <v>20182.588520111389</v>
      </c>
      <c r="H63" s="27">
        <v>20911.246604580851</v>
      </c>
      <c r="I63" s="27">
        <v>22090.136305649892</v>
      </c>
      <c r="J63" s="27">
        <v>22904.300738647697</v>
      </c>
      <c r="K63" s="27">
        <v>24091.305565147628</v>
      </c>
      <c r="L63" s="27">
        <v>24789.084245729606</v>
      </c>
      <c r="M63" s="27">
        <v>26884.084642405993</v>
      </c>
      <c r="N63" s="27">
        <v>29184.730108385531</v>
      </c>
      <c r="O63" s="27">
        <v>30484.230176446632</v>
      </c>
      <c r="P63" s="27">
        <v>31740.829932674733</v>
      </c>
      <c r="Q63" s="27">
        <v>32671.292523450302</v>
      </c>
      <c r="R63" s="27">
        <v>34957.339534081839</v>
      </c>
      <c r="S63" s="27">
        <v>34970.83964241037</v>
      </c>
      <c r="T63" s="27">
        <v>36470.12103828726</v>
      </c>
      <c r="U63" s="27">
        <v>36638.171175149502</v>
      </c>
      <c r="V63" s="27">
        <v>38795.086874050445</v>
      </c>
      <c r="W63" s="27">
        <v>40334.279414330762</v>
      </c>
      <c r="X63" s="27">
        <v>39806.515662892605</v>
      </c>
      <c r="Y63" s="27">
        <v>40323.84913703995</v>
      </c>
      <c r="Z63" s="27">
        <v>39891.51678919571</v>
      </c>
      <c r="AA63" s="27">
        <v>43236.795565620174</v>
      </c>
      <c r="AB63" s="6"/>
      <c r="AC63" s="6"/>
    </row>
    <row r="64" spans="1:29" s="36" customFormat="1" x14ac:dyDescent="0.35"/>
    <row r="65" spans="1:29" s="36" customFormat="1" x14ac:dyDescent="0.35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</row>
    <row r="66" spans="1:29" s="36" customFormat="1" x14ac:dyDescent="0.35">
      <c r="A66" s="47" t="s">
        <v>28</v>
      </c>
      <c r="B66" s="47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</row>
    <row r="67" spans="1:29" s="36" customFormat="1" x14ac:dyDescent="0.35">
      <c r="A67" s="47" t="s">
        <v>28</v>
      </c>
      <c r="B67" s="47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</row>
    <row r="68" spans="1:29" s="36" customFormat="1" x14ac:dyDescent="0.35">
      <c r="A68" s="47" t="s">
        <v>28</v>
      </c>
      <c r="B68" s="47" t="s">
        <v>7</v>
      </c>
      <c r="C68" s="10">
        <v>709</v>
      </c>
      <c r="D68" s="10">
        <v>709</v>
      </c>
      <c r="E68" s="10">
        <v>709</v>
      </c>
      <c r="F68" s="10">
        <v>529</v>
      </c>
      <c r="G68" s="10">
        <v>529</v>
      </c>
      <c r="H68" s="10">
        <v>529</v>
      </c>
      <c r="I68" s="10">
        <v>529</v>
      </c>
      <c r="J68" s="10">
        <v>529</v>
      </c>
      <c r="K68" s="10">
        <v>529</v>
      </c>
      <c r="L68" s="10">
        <v>529</v>
      </c>
      <c r="M68" s="10">
        <v>529</v>
      </c>
      <c r="N68" s="10">
        <v>529</v>
      </c>
      <c r="O68" s="10">
        <v>529</v>
      </c>
      <c r="P68" s="10">
        <v>0</v>
      </c>
      <c r="Q68" s="10">
        <v>0</v>
      </c>
      <c r="R68" s="10">
        <v>0</v>
      </c>
      <c r="S68" s="10">
        <v>0</v>
      </c>
      <c r="T68" s="10">
        <v>0</v>
      </c>
      <c r="U68" s="10">
        <v>0</v>
      </c>
      <c r="V68" s="10">
        <v>0</v>
      </c>
      <c r="W68" s="10">
        <v>0</v>
      </c>
      <c r="X68" s="10">
        <v>0</v>
      </c>
      <c r="Y68" s="10">
        <v>0</v>
      </c>
      <c r="Z68" s="10">
        <v>0</v>
      </c>
      <c r="AA68" s="10">
        <v>0</v>
      </c>
    </row>
    <row r="69" spans="1:29" s="36" customFormat="1" x14ac:dyDescent="0.35">
      <c r="A69" s="47" t="s">
        <v>28</v>
      </c>
      <c r="B69" s="47" t="s">
        <v>12</v>
      </c>
      <c r="C69" s="10">
        <v>800</v>
      </c>
      <c r="D69" s="10">
        <v>800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</row>
    <row r="70" spans="1:29" s="36" customFormat="1" x14ac:dyDescent="0.35">
      <c r="A70" s="47" t="s">
        <v>28</v>
      </c>
      <c r="B70" s="47" t="s">
        <v>5</v>
      </c>
      <c r="C70" s="10">
        <v>1583.8599815368646</v>
      </c>
      <c r="D70" s="10">
        <v>1583.8599815368646</v>
      </c>
      <c r="E70" s="10">
        <v>1583.8599815368646</v>
      </c>
      <c r="F70" s="10">
        <v>1583.8599815368646</v>
      </c>
      <c r="G70" s="10">
        <v>1583.8599815368646</v>
      </c>
      <c r="H70" s="10">
        <v>1583.8599815368646</v>
      </c>
      <c r="I70" s="10">
        <v>1201.3599815368643</v>
      </c>
      <c r="J70" s="10">
        <v>1201.3599815368643</v>
      </c>
      <c r="K70" s="10">
        <v>924.50010019446245</v>
      </c>
      <c r="L70" s="10">
        <v>924.50010228582642</v>
      </c>
      <c r="M70" s="10">
        <v>924.50051776174234</v>
      </c>
      <c r="N70" s="10">
        <v>854.2429015552724</v>
      </c>
      <c r="O70" s="10">
        <v>854.2429017462224</v>
      </c>
      <c r="P70" s="10">
        <v>854.2429033149424</v>
      </c>
      <c r="Q70" s="10">
        <v>854.24290351630236</v>
      </c>
      <c r="R70" s="10">
        <v>854.24290381905234</v>
      </c>
      <c r="S70" s="10">
        <v>854.24290466000241</v>
      </c>
      <c r="T70" s="10">
        <v>854.24290574440238</v>
      </c>
      <c r="U70" s="10">
        <v>854.24290726770244</v>
      </c>
      <c r="V70" s="10">
        <v>1225.9755362482024</v>
      </c>
      <c r="W70" s="10">
        <v>1015.9755385339023</v>
      </c>
      <c r="X70" s="10">
        <v>892.77554186666032</v>
      </c>
      <c r="Y70" s="10">
        <v>738.77554229576037</v>
      </c>
      <c r="Z70" s="10">
        <v>738.77554291836032</v>
      </c>
      <c r="AA70" s="10">
        <v>738.77554372596035</v>
      </c>
    </row>
    <row r="71" spans="1:29" s="36" customFormat="1" x14ac:dyDescent="0.35">
      <c r="A71" s="47" t="s">
        <v>28</v>
      </c>
      <c r="B71" s="47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</row>
    <row r="72" spans="1:29" s="36" customFormat="1" x14ac:dyDescent="0.35">
      <c r="A72" s="47" t="s">
        <v>28</v>
      </c>
      <c r="B72" s="47" t="s">
        <v>99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0</v>
      </c>
      <c r="J72" s="10">
        <v>0</v>
      </c>
      <c r="K72" s="10">
        <v>0</v>
      </c>
      <c r="L72" s="10">
        <v>0</v>
      </c>
      <c r="M72" s="10">
        <v>0</v>
      </c>
      <c r="N72" s="10">
        <v>0</v>
      </c>
      <c r="O72" s="10">
        <v>0</v>
      </c>
      <c r="P72" s="10">
        <v>0</v>
      </c>
      <c r="Q72" s="10">
        <v>0</v>
      </c>
      <c r="R72" s="10">
        <v>0</v>
      </c>
      <c r="S72" s="10">
        <v>0</v>
      </c>
      <c r="T72" s="10">
        <v>0</v>
      </c>
      <c r="U72" s="10">
        <v>0</v>
      </c>
      <c r="V72" s="10">
        <v>0</v>
      </c>
      <c r="W72" s="10">
        <v>0</v>
      </c>
      <c r="X72" s="10">
        <v>0</v>
      </c>
      <c r="Y72" s="10">
        <v>0</v>
      </c>
      <c r="Z72" s="10">
        <v>0</v>
      </c>
      <c r="AA72" s="10">
        <v>0</v>
      </c>
    </row>
    <row r="73" spans="1:29" s="36" customFormat="1" x14ac:dyDescent="0.35">
      <c r="A73" s="47" t="s">
        <v>28</v>
      </c>
      <c r="B73" s="47" t="s">
        <v>9</v>
      </c>
      <c r="C73" s="10">
        <v>2762.2100105285604</v>
      </c>
      <c r="D73" s="10">
        <v>2762.2100105285604</v>
      </c>
      <c r="E73" s="10">
        <v>3544.2716073700904</v>
      </c>
      <c r="F73" s="10">
        <v>3736.5681859461802</v>
      </c>
      <c r="G73" s="10">
        <v>4371.8974841419604</v>
      </c>
      <c r="H73" s="10">
        <v>5129.6206756353704</v>
      </c>
      <c r="I73" s="10">
        <v>5063.6206785428712</v>
      </c>
      <c r="J73" s="10">
        <v>5063.6206899409108</v>
      </c>
      <c r="K73" s="10">
        <v>5063.6209292677904</v>
      </c>
      <c r="L73" s="10">
        <v>5310.9912662477573</v>
      </c>
      <c r="M73" s="10">
        <v>5310.991269115977</v>
      </c>
      <c r="N73" s="10">
        <v>5043.0912705133978</v>
      </c>
      <c r="O73" s="10">
        <v>4858.291271825402</v>
      </c>
      <c r="P73" s="10">
        <v>5025.1404111771026</v>
      </c>
      <c r="Q73" s="10">
        <v>5603.8705879716399</v>
      </c>
      <c r="R73" s="10">
        <v>5331.4895473138431</v>
      </c>
      <c r="S73" s="10">
        <v>5292.4895568436032</v>
      </c>
      <c r="T73" s="10">
        <v>5292.4906284461422</v>
      </c>
      <c r="U73" s="10">
        <v>5292.4906464307442</v>
      </c>
      <c r="V73" s="10">
        <v>5078.6306515427923</v>
      </c>
      <c r="W73" s="10">
        <v>5078.6306604139518</v>
      </c>
      <c r="X73" s="10">
        <v>4735.4306885466667</v>
      </c>
      <c r="Y73" s="10">
        <v>5640.8985228310185</v>
      </c>
      <c r="Z73" s="10">
        <v>6156.2985831619453</v>
      </c>
      <c r="AA73" s="10">
        <v>6756.4221898802962</v>
      </c>
    </row>
    <row r="74" spans="1:29" s="36" customFormat="1" x14ac:dyDescent="0.35">
      <c r="A74" s="47" t="s">
        <v>28</v>
      </c>
      <c r="B74" s="47" t="s">
        <v>8</v>
      </c>
      <c r="C74" s="10">
        <v>699.61999702453591</v>
      </c>
      <c r="D74" s="10">
        <v>1056.6201081536758</v>
      </c>
      <c r="E74" s="10">
        <v>1056.6201082982809</v>
      </c>
      <c r="F74" s="10">
        <v>1062.0466757823713</v>
      </c>
      <c r="G74" s="10">
        <v>1335.7891973195299</v>
      </c>
      <c r="H74" s="10">
        <v>1335.789210060286</v>
      </c>
      <c r="I74" s="10">
        <v>1335.7892114490958</v>
      </c>
      <c r="J74" s="10">
        <v>1329.6692184049969</v>
      </c>
      <c r="K74" s="10">
        <v>1329.6697149654767</v>
      </c>
      <c r="L74" s="10">
        <v>1918.1031808595571</v>
      </c>
      <c r="M74" s="10">
        <v>1918.1031815755268</v>
      </c>
      <c r="N74" s="10">
        <v>1918.103181783737</v>
      </c>
      <c r="O74" s="10">
        <v>1918.1031823352967</v>
      </c>
      <c r="P74" s="10">
        <v>2629.3749593042767</v>
      </c>
      <c r="Q74" s="10">
        <v>2992.3081828784266</v>
      </c>
      <c r="R74" s="10">
        <v>3938.3470089037269</v>
      </c>
      <c r="S74" s="10">
        <v>4171.2854519135153</v>
      </c>
      <c r="T74" s="10">
        <v>6575.7782194664742</v>
      </c>
      <c r="U74" s="10">
        <v>6575.7782225027449</v>
      </c>
      <c r="V74" s="10">
        <v>7688.3593017264939</v>
      </c>
      <c r="W74" s="10">
        <v>7418.3593022157929</v>
      </c>
      <c r="X74" s="10">
        <v>7410.9793031672525</v>
      </c>
      <c r="Y74" s="10">
        <v>8160.8858265707522</v>
      </c>
      <c r="Z74" s="10">
        <v>8081.6858312156101</v>
      </c>
      <c r="AA74" s="10">
        <v>8223.4056753979094</v>
      </c>
    </row>
    <row r="75" spans="1:29" s="36" customFormat="1" x14ac:dyDescent="0.35">
      <c r="A75" s="47" t="s">
        <v>28</v>
      </c>
      <c r="B75" s="47" t="s">
        <v>91</v>
      </c>
      <c r="C75" s="10">
        <v>530.06999921798706</v>
      </c>
      <c r="D75" s="10">
        <v>811.07012341025711</v>
      </c>
      <c r="E75" s="10">
        <v>811.07040822907697</v>
      </c>
      <c r="F75" s="10">
        <v>811.07092866991707</v>
      </c>
      <c r="G75" s="10">
        <v>811.07092921338699</v>
      </c>
      <c r="H75" s="10">
        <v>811.0709336556871</v>
      </c>
      <c r="I75" s="10">
        <v>781.07093620462706</v>
      </c>
      <c r="J75" s="10">
        <v>781.071254271317</v>
      </c>
      <c r="K75" s="10">
        <v>781.0760692676871</v>
      </c>
      <c r="L75" s="10">
        <v>1198.217155646387</v>
      </c>
      <c r="M75" s="10">
        <v>1173.217159693487</v>
      </c>
      <c r="N75" s="10">
        <v>1210.4103574689871</v>
      </c>
      <c r="O75" s="10">
        <v>1210.4103621601871</v>
      </c>
      <c r="P75" s="10">
        <v>1210.410398240987</v>
      </c>
      <c r="Q75" s="10">
        <v>1210.4104056936872</v>
      </c>
      <c r="R75" s="10">
        <v>1356.8807024593871</v>
      </c>
      <c r="S75" s="10">
        <v>1382.995434645087</v>
      </c>
      <c r="T75" s="10">
        <v>2695.0927671167606</v>
      </c>
      <c r="U75" s="10">
        <v>2695.0927763668606</v>
      </c>
      <c r="V75" s="10">
        <v>2799.2345709860606</v>
      </c>
      <c r="W75" s="10">
        <v>2518.2345823060605</v>
      </c>
      <c r="X75" s="10">
        <v>2508.2344669600602</v>
      </c>
      <c r="Y75" s="10">
        <v>2508.2343379808603</v>
      </c>
      <c r="Z75" s="10">
        <v>2508.2338795844603</v>
      </c>
      <c r="AA75" s="10">
        <v>2457.4338958165999</v>
      </c>
    </row>
    <row r="76" spans="1:29" s="36" customFormat="1" x14ac:dyDescent="0.35">
      <c r="A76" s="47" t="s">
        <v>28</v>
      </c>
      <c r="B76" s="47" t="s">
        <v>216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</row>
    <row r="77" spans="1:29" s="36" customFormat="1" x14ac:dyDescent="0.35">
      <c r="A77" s="47" t="s">
        <v>28</v>
      </c>
      <c r="B77" s="47" t="s">
        <v>17</v>
      </c>
      <c r="C77" s="10">
        <v>96.400001525878906</v>
      </c>
      <c r="D77" s="10">
        <v>139.100006103515</v>
      </c>
      <c r="E77" s="10">
        <v>187.100006103515</v>
      </c>
      <c r="F77" s="10">
        <v>246.5</v>
      </c>
      <c r="G77" s="10">
        <v>313.20001220703102</v>
      </c>
      <c r="H77" s="10">
        <v>425.79998779296801</v>
      </c>
      <c r="I77" s="10">
        <v>522.40002441406205</v>
      </c>
      <c r="J77" s="10">
        <v>617.29998779296795</v>
      </c>
      <c r="K77" s="10">
        <v>718.70001220703102</v>
      </c>
      <c r="L77" s="10">
        <v>826</v>
      </c>
      <c r="M77" s="10">
        <v>945</v>
      </c>
      <c r="N77" s="10">
        <v>1065.30004882812</v>
      </c>
      <c r="O77" s="10">
        <v>1171.5</v>
      </c>
      <c r="P77" s="10">
        <v>1289.59997558593</v>
      </c>
      <c r="Q77" s="10">
        <v>1420.80004882812</v>
      </c>
      <c r="R77" s="10">
        <v>1534.09997558593</v>
      </c>
      <c r="S77" s="10">
        <v>1642.80004882812</v>
      </c>
      <c r="T77" s="10">
        <v>1746.40002441406</v>
      </c>
      <c r="U77" s="10">
        <v>1852.30004882812</v>
      </c>
      <c r="V77" s="10">
        <v>1956.59997558593</v>
      </c>
      <c r="W77" s="10">
        <v>2068</v>
      </c>
      <c r="X77" s="10">
        <v>2180.30004882812</v>
      </c>
      <c r="Y77" s="10">
        <v>2280.89990234375</v>
      </c>
      <c r="Z77" s="10">
        <v>2381.19995117187</v>
      </c>
      <c r="AA77" s="10">
        <v>2481.80004882812</v>
      </c>
    </row>
    <row r="78" spans="1:29" s="36" customFormat="1" x14ac:dyDescent="0.35">
      <c r="A78" s="53" t="s">
        <v>88</v>
      </c>
      <c r="B78" s="53"/>
      <c r="C78" s="27">
        <v>7181.1599898338263</v>
      </c>
      <c r="D78" s="27">
        <v>7861.8602297328716</v>
      </c>
      <c r="E78" s="27">
        <v>7891.9221115378268</v>
      </c>
      <c r="F78" s="27">
        <v>7969.0457719353326</v>
      </c>
      <c r="G78" s="27">
        <v>8944.817604418773</v>
      </c>
      <c r="H78" s="27">
        <v>9815.1407886811758</v>
      </c>
      <c r="I78" s="27">
        <v>9433.2408321475214</v>
      </c>
      <c r="J78" s="27">
        <v>9522.0211319470582</v>
      </c>
      <c r="K78" s="27">
        <v>9346.5668259024478</v>
      </c>
      <c r="L78" s="27">
        <v>10706.811705039527</v>
      </c>
      <c r="M78" s="27">
        <v>10800.812128146734</v>
      </c>
      <c r="N78" s="27">
        <v>10620.147760149513</v>
      </c>
      <c r="O78" s="27">
        <v>10541.547718067108</v>
      </c>
      <c r="P78" s="27">
        <v>11008.768647623237</v>
      </c>
      <c r="Q78" s="27">
        <v>12081.632128888175</v>
      </c>
      <c r="R78" s="27">
        <v>13015.060138081939</v>
      </c>
      <c r="S78" s="27">
        <v>13343.813396890328</v>
      </c>
      <c r="T78" s="27">
        <v>17164.00454518784</v>
      </c>
      <c r="U78" s="27">
        <v>17269.904601396171</v>
      </c>
      <c r="V78" s="27">
        <v>18748.80003608948</v>
      </c>
      <c r="W78" s="27">
        <v>18099.200083469706</v>
      </c>
      <c r="X78" s="27">
        <v>17727.72004936876</v>
      </c>
      <c r="Y78" s="27">
        <v>19329.694132022141</v>
      </c>
      <c r="Z78" s="27">
        <v>19866.193788052246</v>
      </c>
      <c r="AA78" s="27">
        <v>20657.837353648887</v>
      </c>
      <c r="AB78" s="6"/>
      <c r="AC78" s="6"/>
    </row>
    <row r="79" spans="1:29" s="36" customFormat="1" x14ac:dyDescent="0.35"/>
    <row r="80" spans="1:29" s="36" customFormat="1" x14ac:dyDescent="0.35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</row>
    <row r="81" spans="1:34" s="36" customFormat="1" x14ac:dyDescent="0.35">
      <c r="A81" s="47" t="s">
        <v>29</v>
      </c>
      <c r="B81" s="47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</row>
    <row r="82" spans="1:34" s="36" customFormat="1" x14ac:dyDescent="0.35">
      <c r="A82" s="47" t="s">
        <v>29</v>
      </c>
      <c r="B82" s="47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</row>
    <row r="83" spans="1:34" s="36" customFormat="1" x14ac:dyDescent="0.35">
      <c r="A83" s="47" t="s">
        <v>29</v>
      </c>
      <c r="B83" s="47" t="s">
        <v>7</v>
      </c>
      <c r="C83" s="10">
        <v>208</v>
      </c>
      <c r="D83" s="10">
        <v>208</v>
      </c>
      <c r="E83" s="10">
        <v>208</v>
      </c>
      <c r="F83" s="10">
        <v>208</v>
      </c>
      <c r="G83" s="10">
        <v>208</v>
      </c>
      <c r="H83" s="10">
        <v>208</v>
      </c>
      <c r="I83" s="10">
        <v>208</v>
      </c>
      <c r="J83" s="10">
        <v>208</v>
      </c>
      <c r="K83" s="10">
        <v>208</v>
      </c>
      <c r="L83" s="10">
        <v>208</v>
      </c>
      <c r="M83" s="10">
        <v>208</v>
      </c>
      <c r="N83" s="10">
        <v>208</v>
      </c>
      <c r="O83" s="10">
        <v>208</v>
      </c>
      <c r="P83" s="10">
        <v>208</v>
      </c>
      <c r="Q83" s="10">
        <v>208</v>
      </c>
      <c r="R83" s="10">
        <v>208</v>
      </c>
      <c r="S83" s="10">
        <v>208</v>
      </c>
      <c r="T83" s="10">
        <v>208</v>
      </c>
      <c r="U83" s="10">
        <v>208</v>
      </c>
      <c r="V83" s="10">
        <v>208</v>
      </c>
      <c r="W83" s="10">
        <v>208</v>
      </c>
      <c r="X83" s="10">
        <v>208</v>
      </c>
      <c r="Y83" s="10">
        <v>208</v>
      </c>
      <c r="Z83" s="10">
        <v>208</v>
      </c>
      <c r="AA83" s="10">
        <v>208</v>
      </c>
    </row>
    <row r="84" spans="1:34" s="36" customFormat="1" x14ac:dyDescent="0.35">
      <c r="A84" s="47" t="s">
        <v>29</v>
      </c>
      <c r="B84" s="47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</row>
    <row r="85" spans="1:34" s="36" customFormat="1" x14ac:dyDescent="0.35">
      <c r="A85" s="47" t="s">
        <v>29</v>
      </c>
      <c r="B85" s="47" t="s">
        <v>5</v>
      </c>
      <c r="C85" s="10">
        <v>178</v>
      </c>
      <c r="D85" s="10">
        <v>178</v>
      </c>
      <c r="E85" s="10">
        <v>178</v>
      </c>
      <c r="F85" s="10">
        <v>178</v>
      </c>
      <c r="G85" s="10">
        <v>178</v>
      </c>
      <c r="H85" s="10">
        <v>178</v>
      </c>
      <c r="I85" s="10">
        <v>178</v>
      </c>
      <c r="J85" s="10">
        <v>178</v>
      </c>
      <c r="K85" s="10">
        <v>178</v>
      </c>
      <c r="L85" s="10">
        <v>178</v>
      </c>
      <c r="M85" s="10">
        <v>178.00011198600001</v>
      </c>
      <c r="N85" s="10">
        <v>178.00016041257001</v>
      </c>
      <c r="O85" s="10">
        <v>178.00016129848001</v>
      </c>
      <c r="P85" s="10">
        <v>178.00016260824</v>
      </c>
      <c r="Q85" s="10">
        <v>178.00016323244</v>
      </c>
      <c r="R85" s="10">
        <v>178.00016407352999</v>
      </c>
      <c r="S85" s="10">
        <v>58.00026632014</v>
      </c>
      <c r="T85" s="10">
        <v>58.00052466244</v>
      </c>
      <c r="U85" s="10">
        <v>58.000526150480006</v>
      </c>
      <c r="V85" s="10">
        <v>58.000533923219997</v>
      </c>
      <c r="W85" s="10">
        <v>58.002175771180006</v>
      </c>
      <c r="X85" s="10">
        <v>58.002177312619999</v>
      </c>
      <c r="Y85" s="10">
        <v>58.002179077979996</v>
      </c>
      <c r="Z85" s="10">
        <v>58.002181092199997</v>
      </c>
      <c r="AA85" s="10">
        <v>58.002183885880001</v>
      </c>
    </row>
    <row r="86" spans="1:34" s="36" customFormat="1" x14ac:dyDescent="0.35">
      <c r="A86" s="47" t="s">
        <v>29</v>
      </c>
      <c r="B86" s="47" t="s">
        <v>3</v>
      </c>
      <c r="C86" s="10">
        <v>2551</v>
      </c>
      <c r="D86" s="10">
        <v>2551</v>
      </c>
      <c r="E86" s="10">
        <v>2551</v>
      </c>
      <c r="F86" s="10">
        <v>2551</v>
      </c>
      <c r="G86" s="10">
        <v>2551</v>
      </c>
      <c r="H86" s="10">
        <v>2551</v>
      </c>
      <c r="I86" s="10">
        <v>2551</v>
      </c>
      <c r="J86" s="10">
        <v>2551</v>
      </c>
      <c r="K86" s="10">
        <v>2551</v>
      </c>
      <c r="L86" s="10">
        <v>2551</v>
      </c>
      <c r="M86" s="10">
        <v>2551</v>
      </c>
      <c r="N86" s="10">
        <v>2551</v>
      </c>
      <c r="O86" s="10">
        <v>2551</v>
      </c>
      <c r="P86" s="10">
        <v>2551</v>
      </c>
      <c r="Q86" s="10">
        <v>2551</v>
      </c>
      <c r="R86" s="10">
        <v>2551</v>
      </c>
      <c r="S86" s="10">
        <v>2551</v>
      </c>
      <c r="T86" s="10">
        <v>2551</v>
      </c>
      <c r="U86" s="10">
        <v>2551</v>
      </c>
      <c r="V86" s="10">
        <v>2551</v>
      </c>
      <c r="W86" s="10">
        <v>2551</v>
      </c>
      <c r="X86" s="10">
        <v>2551</v>
      </c>
      <c r="Y86" s="10">
        <v>2551</v>
      </c>
      <c r="Z86" s="10">
        <v>2551</v>
      </c>
      <c r="AA86" s="10">
        <v>2551</v>
      </c>
    </row>
    <row r="87" spans="1:34" s="36" customFormat="1" x14ac:dyDescent="0.35">
      <c r="A87" s="47" t="s">
        <v>29</v>
      </c>
      <c r="B87" s="47" t="s">
        <v>99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0</v>
      </c>
      <c r="J87" s="10">
        <v>0</v>
      </c>
      <c r="K87" s="10">
        <v>0</v>
      </c>
      <c r="L87" s="10">
        <v>0</v>
      </c>
      <c r="M87" s="10">
        <v>0</v>
      </c>
      <c r="N87" s="10">
        <v>0</v>
      </c>
      <c r="O87" s="10">
        <v>0</v>
      </c>
      <c r="P87" s="10">
        <v>0</v>
      </c>
      <c r="Q87" s="10">
        <v>0</v>
      </c>
      <c r="R87" s="10">
        <v>0</v>
      </c>
      <c r="S87" s="10">
        <v>0</v>
      </c>
      <c r="T87" s="10">
        <v>0</v>
      </c>
      <c r="U87" s="10">
        <v>0</v>
      </c>
      <c r="V87" s="10">
        <v>0</v>
      </c>
      <c r="W87" s="10">
        <v>0</v>
      </c>
      <c r="X87" s="10">
        <v>0</v>
      </c>
      <c r="Y87" s="10">
        <v>0</v>
      </c>
      <c r="Z87" s="10">
        <v>0</v>
      </c>
      <c r="AA87" s="10">
        <v>0</v>
      </c>
    </row>
    <row r="88" spans="1:34" s="36" customFormat="1" x14ac:dyDescent="0.35">
      <c r="A88" s="47" t="s">
        <v>29</v>
      </c>
      <c r="B88" s="47" t="s">
        <v>9</v>
      </c>
      <c r="C88" s="10">
        <v>563.34999847412098</v>
      </c>
      <c r="D88" s="10">
        <v>563.35125352932096</v>
      </c>
      <c r="E88" s="10">
        <v>873.56129326033101</v>
      </c>
      <c r="F88" s="10">
        <v>1199.5579081201397</v>
      </c>
      <c r="G88" s="10">
        <v>1513.2454176557701</v>
      </c>
      <c r="H88" s="10">
        <v>1812.0776476856199</v>
      </c>
      <c r="I88" s="10">
        <v>2051.1432949600712</v>
      </c>
      <c r="J88" s="10">
        <v>2051.1433023686914</v>
      </c>
      <c r="K88" s="10">
        <v>2468.8839248691811</v>
      </c>
      <c r="L88" s="10">
        <v>2907.6560304238606</v>
      </c>
      <c r="M88" s="10">
        <v>2907.6560305776206</v>
      </c>
      <c r="N88" s="10">
        <v>2907.656030823121</v>
      </c>
      <c r="O88" s="10">
        <v>3326.9278392734213</v>
      </c>
      <c r="P88" s="10">
        <v>3326.927859195961</v>
      </c>
      <c r="Q88" s="10">
        <v>3702.17641949892</v>
      </c>
      <c r="R88" s="10">
        <v>3702.1787842976196</v>
      </c>
      <c r="S88" s="10">
        <v>3806.6700844756201</v>
      </c>
      <c r="T88" s="10">
        <v>3806.67008490432</v>
      </c>
      <c r="U88" s="10">
        <v>3806.6700853869197</v>
      </c>
      <c r="V88" s="10">
        <v>3806.6700859513198</v>
      </c>
      <c r="W88" s="10">
        <v>3662.6700865245198</v>
      </c>
      <c r="X88" s="10">
        <v>3662.6700878226197</v>
      </c>
      <c r="Y88" s="10">
        <v>3662.6700961375195</v>
      </c>
      <c r="Z88" s="10">
        <v>3662.67009811962</v>
      </c>
      <c r="AA88" s="10">
        <v>3662.6703410814248</v>
      </c>
    </row>
    <row r="89" spans="1:34" s="36" customFormat="1" x14ac:dyDescent="0.35">
      <c r="A89" s="47" t="s">
        <v>29</v>
      </c>
      <c r="B89" s="47" t="s">
        <v>8</v>
      </c>
      <c r="C89" s="10">
        <v>0</v>
      </c>
      <c r="D89" s="10">
        <v>0</v>
      </c>
      <c r="E89" s="10">
        <v>0</v>
      </c>
      <c r="F89" s="10">
        <v>0</v>
      </c>
      <c r="G89" s="10">
        <v>0</v>
      </c>
      <c r="H89" s="10">
        <v>0</v>
      </c>
      <c r="I89" s="10">
        <v>0</v>
      </c>
      <c r="J89" s="10">
        <v>1.6736837E-4</v>
      </c>
      <c r="K89" s="10">
        <v>1.67554069999999E-4</v>
      </c>
      <c r="L89" s="10">
        <v>1.6765313999999901E-4</v>
      </c>
      <c r="M89" s="10">
        <v>1.6769461E-4</v>
      </c>
      <c r="N89" s="10">
        <v>413.42975000000001</v>
      </c>
      <c r="O89" s="10">
        <v>413.42975000000001</v>
      </c>
      <c r="P89" s="10">
        <v>413.43002941782004</v>
      </c>
      <c r="Q89" s="10">
        <v>413.43003174803999</v>
      </c>
      <c r="R89" s="10">
        <v>413.43029623872997</v>
      </c>
      <c r="S89" s="10">
        <v>413.43030071738002</v>
      </c>
      <c r="T89" s="10">
        <v>413.43051083684998</v>
      </c>
      <c r="U89" s="10">
        <v>413.43051204865998</v>
      </c>
      <c r="V89" s="10">
        <v>413.43056791453</v>
      </c>
      <c r="W89" s="10">
        <v>413.4305703375</v>
      </c>
      <c r="X89" s="10">
        <v>413.43057271910999</v>
      </c>
      <c r="Y89" s="10">
        <v>413.43067890334999</v>
      </c>
      <c r="Z89" s="10">
        <v>413.43068038926998</v>
      </c>
      <c r="AA89" s="10">
        <v>413.43129224225999</v>
      </c>
    </row>
    <row r="90" spans="1:34" s="36" customFormat="1" x14ac:dyDescent="0.35">
      <c r="A90" s="47" t="s">
        <v>29</v>
      </c>
      <c r="B90" s="47" t="s">
        <v>91</v>
      </c>
      <c r="C90" s="10">
        <v>0</v>
      </c>
      <c r="D90" s="10">
        <v>0</v>
      </c>
      <c r="E90" s="10">
        <v>0</v>
      </c>
      <c r="F90" s="10">
        <v>1.1535332E-4</v>
      </c>
      <c r="G90" s="10">
        <v>1.2605675E-4</v>
      </c>
      <c r="H90" s="10">
        <v>1.44208E-4</v>
      </c>
      <c r="I90" s="10">
        <v>3.2961083999999999E-4</v>
      </c>
      <c r="J90" s="10">
        <v>5.8601980999999905E-4</v>
      </c>
      <c r="K90" s="10">
        <v>7.9055630999999896E-4</v>
      </c>
      <c r="L90" s="10">
        <v>8.7457819999999897E-4</v>
      </c>
      <c r="M90" s="10">
        <v>8.9315694999999998E-4</v>
      </c>
      <c r="N90" s="10">
        <v>1.177928159999998E-3</v>
      </c>
      <c r="O90" s="10">
        <v>1.1917593400000001E-3</v>
      </c>
      <c r="P90" s="10">
        <v>1.2101261699999999E-3</v>
      </c>
      <c r="Q90" s="10">
        <v>1.2319870499999999E-3</v>
      </c>
      <c r="R90" s="10">
        <v>1.4106171999999991E-3</v>
      </c>
      <c r="S90" s="10">
        <v>1.7178828000000001E-3</v>
      </c>
      <c r="T90" s="10">
        <v>1.9370044000000001E-3</v>
      </c>
      <c r="U90" s="10">
        <v>1.96040589999999E-3</v>
      </c>
      <c r="V90" s="10">
        <v>2.5206159000000002E-3</v>
      </c>
      <c r="W90" s="10">
        <v>2.5446191999999902E-3</v>
      </c>
      <c r="X90" s="10">
        <v>2.4313965999999999E-3</v>
      </c>
      <c r="Y90" s="10">
        <v>2.4294210000000002E-3</v>
      </c>
      <c r="Z90" s="10">
        <v>2.4046891999999999E-3</v>
      </c>
      <c r="AA90" s="10">
        <v>2.6761694999999901E-3</v>
      </c>
    </row>
    <row r="91" spans="1:34" s="36" customFormat="1" x14ac:dyDescent="0.35">
      <c r="A91" s="47" t="s">
        <v>29</v>
      </c>
      <c r="B91" s="47" t="s">
        <v>216</v>
      </c>
      <c r="C91" s="10">
        <v>0</v>
      </c>
      <c r="D91" s="10">
        <v>0</v>
      </c>
      <c r="E91" s="10">
        <v>0</v>
      </c>
      <c r="F91" s="10">
        <v>0</v>
      </c>
      <c r="G91" s="10">
        <v>5.2891698399999991E-4</v>
      </c>
      <c r="H91" s="10">
        <v>5.85295429999996E-4</v>
      </c>
      <c r="I91" s="10">
        <v>1.89305485E-3</v>
      </c>
      <c r="J91" s="10">
        <v>2.0225866800000001E-3</v>
      </c>
      <c r="K91" s="10">
        <v>20.625402490460001</v>
      </c>
      <c r="L91" s="10">
        <v>20.625475905529999</v>
      </c>
      <c r="M91" s="10">
        <v>97.981782025339896</v>
      </c>
      <c r="N91" s="10">
        <v>213.86230376029999</v>
      </c>
      <c r="O91" s="10">
        <v>416.40014002439995</v>
      </c>
      <c r="P91" s="10">
        <v>416.40016541289998</v>
      </c>
      <c r="Q91" s="10">
        <v>416.40017129704006</v>
      </c>
      <c r="R91" s="10">
        <v>417.48470384235003</v>
      </c>
      <c r="S91" s="10">
        <v>575.48207380420001</v>
      </c>
      <c r="T91" s="10">
        <v>821.56876208030008</v>
      </c>
      <c r="U91" s="10">
        <v>821.56876962499996</v>
      </c>
      <c r="V91" s="10">
        <v>821.56897808040003</v>
      </c>
      <c r="W91" s="10">
        <v>821.5689889926</v>
      </c>
      <c r="X91" s="10">
        <v>821.56899583899997</v>
      </c>
      <c r="Y91" s="10">
        <v>821.5690051304</v>
      </c>
      <c r="Z91" s="10">
        <v>821.56901113050003</v>
      </c>
      <c r="AA91" s="10">
        <v>821.56902621799998</v>
      </c>
      <c r="AE91" s="6"/>
      <c r="AF91" s="6"/>
      <c r="AG91" s="6"/>
      <c r="AH91" s="6"/>
    </row>
    <row r="92" spans="1:34" s="36" customFormat="1" x14ac:dyDescent="0.35">
      <c r="A92" s="47" t="s">
        <v>29</v>
      </c>
      <c r="B92" s="47" t="s">
        <v>17</v>
      </c>
      <c r="C92" s="10">
        <v>3</v>
      </c>
      <c r="D92" s="10">
        <v>6.3000001907348597</v>
      </c>
      <c r="E92" s="10">
        <v>11.199999809265099</v>
      </c>
      <c r="F92" s="10">
        <v>18</v>
      </c>
      <c r="G92" s="10">
        <v>27</v>
      </c>
      <c r="H92" s="10">
        <v>41.400001525878899</v>
      </c>
      <c r="I92" s="10">
        <v>54.599998474121001</v>
      </c>
      <c r="J92" s="10">
        <v>69.400001525878906</v>
      </c>
      <c r="K92" s="10">
        <v>86.199996948242102</v>
      </c>
      <c r="L92" s="10">
        <v>105.09999847412099</v>
      </c>
      <c r="M92" s="10">
        <v>126.199996948242</v>
      </c>
      <c r="N92" s="10">
        <v>149.69999694824199</v>
      </c>
      <c r="O92" s="10">
        <v>172.600006103515</v>
      </c>
      <c r="P92" s="10">
        <v>198.19999694824199</v>
      </c>
      <c r="Q92" s="10">
        <v>227.30000305175699</v>
      </c>
      <c r="R92" s="10">
        <v>254.5</v>
      </c>
      <c r="S92" s="10">
        <v>279.600006103515</v>
      </c>
      <c r="T92" s="10">
        <v>305.29998779296801</v>
      </c>
      <c r="U92" s="10">
        <v>332.20001220703102</v>
      </c>
      <c r="V92" s="10">
        <v>359.79998779296801</v>
      </c>
      <c r="W92" s="10">
        <v>389.29998779296801</v>
      </c>
      <c r="X92" s="10">
        <v>419.79998779296801</v>
      </c>
      <c r="Y92" s="10">
        <v>448.29998779296801</v>
      </c>
      <c r="Z92" s="10">
        <v>477.5</v>
      </c>
      <c r="AA92" s="10">
        <v>507.20001220703102</v>
      </c>
      <c r="AE92" s="6"/>
      <c r="AF92" s="6"/>
      <c r="AG92" s="6"/>
      <c r="AH92" s="6"/>
    </row>
    <row r="93" spans="1:34" s="36" customFormat="1" x14ac:dyDescent="0.35">
      <c r="A93" s="53" t="s">
        <v>88</v>
      </c>
      <c r="B93" s="53"/>
      <c r="C93" s="27">
        <v>3503.3499984741211</v>
      </c>
      <c r="D93" s="27">
        <v>3506.651253720056</v>
      </c>
      <c r="E93" s="27">
        <v>3821.7612930695959</v>
      </c>
      <c r="F93" s="27">
        <v>4154.5580234734598</v>
      </c>
      <c r="G93" s="27">
        <v>4477.2460726295039</v>
      </c>
      <c r="H93" s="27">
        <v>4790.478378714929</v>
      </c>
      <c r="I93" s="27">
        <v>5042.7455160998825</v>
      </c>
      <c r="J93" s="27">
        <v>5057.5460798694303</v>
      </c>
      <c r="K93" s="27">
        <v>5512.710282418263</v>
      </c>
      <c r="L93" s="27">
        <v>5970.382547034852</v>
      </c>
      <c r="M93" s="27">
        <v>6068.8389823887637</v>
      </c>
      <c r="N93" s="27">
        <v>6621.649419872394</v>
      </c>
      <c r="O93" s="27">
        <v>7266.3590884591558</v>
      </c>
      <c r="P93" s="27">
        <v>7291.9594237093324</v>
      </c>
      <c r="Q93" s="27">
        <v>7696.3080208152478</v>
      </c>
      <c r="R93" s="27">
        <v>7724.5953590694298</v>
      </c>
      <c r="S93" s="27">
        <v>7892.1844493036551</v>
      </c>
      <c r="T93" s="27">
        <v>8163.9718072812775</v>
      </c>
      <c r="U93" s="27">
        <v>8190.8718658239904</v>
      </c>
      <c r="V93" s="27">
        <v>8218.4726742783387</v>
      </c>
      <c r="W93" s="27">
        <v>8103.9743540379686</v>
      </c>
      <c r="X93" s="27">
        <v>8134.4742528829174</v>
      </c>
      <c r="Y93" s="27">
        <v>8162.9743764632176</v>
      </c>
      <c r="Z93" s="27">
        <v>8192.1743754207891</v>
      </c>
      <c r="AA93" s="27">
        <v>8221.8755318040949</v>
      </c>
      <c r="AB93" s="6"/>
      <c r="AC93" s="6"/>
      <c r="AE93" s="6"/>
      <c r="AF93" s="6"/>
      <c r="AG93" s="6"/>
      <c r="AH93" s="6"/>
    </row>
    <row r="94" spans="1:34" s="36" customFormat="1" collapsed="1" x14ac:dyDescent="0.35">
      <c r="A94" s="46"/>
      <c r="B94" s="46"/>
      <c r="C94" s="46"/>
      <c r="D94" s="46"/>
      <c r="E94" s="46"/>
      <c r="F94" s="46"/>
      <c r="G94" s="46"/>
      <c r="H94" s="46"/>
      <c r="I94" s="46"/>
      <c r="J94" s="46"/>
      <c r="K94" s="46"/>
      <c r="L94" s="46"/>
      <c r="M94" s="46"/>
      <c r="N94" s="46"/>
      <c r="O94" s="46"/>
      <c r="P94" s="46"/>
      <c r="Q94" s="46"/>
      <c r="R94" s="46"/>
      <c r="S94" s="46"/>
      <c r="T94" s="46"/>
      <c r="U94" s="46"/>
      <c r="V94" s="46"/>
      <c r="W94" s="46"/>
      <c r="X94" s="46"/>
      <c r="Y94" s="46"/>
      <c r="Z94" s="46"/>
      <c r="AA94" s="46"/>
      <c r="AE94" s="6"/>
      <c r="AF94" s="6"/>
      <c r="AG94" s="6"/>
      <c r="AH94" s="6"/>
    </row>
    <row r="95" spans="1:34" s="36" customFormat="1" x14ac:dyDescent="0.35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E95" s="6"/>
      <c r="AF95" s="6"/>
      <c r="AG95" s="6"/>
      <c r="AH95" s="6"/>
    </row>
    <row r="96" spans="1:34" s="36" customFormat="1" x14ac:dyDescent="0.35">
      <c r="A96" s="7" t="s">
        <v>8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E96" s="6"/>
      <c r="AF96" s="6"/>
      <c r="AG96" s="6"/>
      <c r="AH96" s="6"/>
    </row>
    <row r="97" spans="1:34" s="36" customFormat="1" x14ac:dyDescent="0.35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76</v>
      </c>
      <c r="V97" s="8" t="s">
        <v>77</v>
      </c>
      <c r="W97" s="8" t="s">
        <v>78</v>
      </c>
      <c r="X97" s="8" t="s">
        <v>79</v>
      </c>
      <c r="Y97" s="8" t="s">
        <v>96</v>
      </c>
      <c r="Z97" s="8" t="s">
        <v>97</v>
      </c>
      <c r="AA97" s="8" t="s">
        <v>100</v>
      </c>
      <c r="AE97" s="6"/>
      <c r="AF97" s="6"/>
      <c r="AG97" s="6"/>
      <c r="AH97" s="6"/>
    </row>
    <row r="98" spans="1:34" s="36" customFormat="1" x14ac:dyDescent="0.35">
      <c r="A98" s="47" t="s">
        <v>18</v>
      </c>
      <c r="B98" s="47" t="s">
        <v>94</v>
      </c>
      <c r="C98" s="10">
        <v>2317.3999991416931</v>
      </c>
      <c r="D98" s="10">
        <v>4278.4016359385832</v>
      </c>
      <c r="E98" s="10">
        <v>4628.4038351791187</v>
      </c>
      <c r="F98" s="10">
        <v>4953.405526319114</v>
      </c>
      <c r="G98" s="10">
        <v>4953.4055408312033</v>
      </c>
      <c r="H98" s="10">
        <v>5657.5900944290634</v>
      </c>
      <c r="I98" s="10">
        <v>5627.5903036412537</v>
      </c>
      <c r="J98" s="10">
        <v>6242.0058865399224</v>
      </c>
      <c r="K98" s="10">
        <v>7480.8014473689227</v>
      </c>
      <c r="L98" s="10">
        <v>7812.6180208038268</v>
      </c>
      <c r="M98" s="10">
        <v>9567.7853715816691</v>
      </c>
      <c r="N98" s="10">
        <v>9878.7441935990864</v>
      </c>
      <c r="O98" s="10">
        <v>10123.959382993897</v>
      </c>
      <c r="P98" s="10">
        <v>12129.851180107597</v>
      </c>
      <c r="Q98" s="10">
        <v>12024.851301611086</v>
      </c>
      <c r="R98" s="10">
        <v>12532.493354651588</v>
      </c>
      <c r="S98" s="10">
        <v>13793.944595853887</v>
      </c>
      <c r="T98" s="10">
        <v>14806.081266996762</v>
      </c>
      <c r="U98" s="10">
        <v>17611.210380814962</v>
      </c>
      <c r="V98" s="10">
        <v>18236.75805798146</v>
      </c>
      <c r="W98" s="10">
        <v>17673.853601989264</v>
      </c>
      <c r="X98" s="10">
        <v>17663.852528013762</v>
      </c>
      <c r="Y98" s="10">
        <v>17661.851165571359</v>
      </c>
      <c r="Z98" s="10">
        <v>17336.85024334646</v>
      </c>
      <c r="AA98" s="10">
        <v>17286.050809253902</v>
      </c>
      <c r="AE98" s="6"/>
      <c r="AF98" s="6"/>
      <c r="AG98" s="6"/>
      <c r="AH98" s="6"/>
    </row>
    <row r="99" spans="1:34" collapsed="1" x14ac:dyDescent="0.35">
      <c r="A99" s="47" t="s">
        <v>18</v>
      </c>
      <c r="B99" s="47" t="s">
        <v>217</v>
      </c>
      <c r="C99" s="10">
        <v>1310</v>
      </c>
      <c r="D99" s="10">
        <v>1560</v>
      </c>
      <c r="E99" s="10">
        <v>1560</v>
      </c>
      <c r="F99" s="10">
        <v>1560</v>
      </c>
      <c r="G99" s="10">
        <v>4060.2492828824429</v>
      </c>
      <c r="H99" s="10">
        <v>6283.84337540447</v>
      </c>
      <c r="I99" s="10">
        <v>8281.8446924751206</v>
      </c>
      <c r="J99" s="10">
        <v>8281.8448270876197</v>
      </c>
      <c r="K99" s="10">
        <v>8302.4682584486</v>
      </c>
      <c r="L99" s="10">
        <v>8619.7970045387283</v>
      </c>
      <c r="M99" s="10">
        <v>8838.1007168399283</v>
      </c>
      <c r="N99" s="10">
        <v>9294.9891644465679</v>
      </c>
      <c r="O99" s="10">
        <v>9497.5271070991294</v>
      </c>
      <c r="P99" s="10">
        <v>9497.5289135365092</v>
      </c>
      <c r="Q99" s="10">
        <v>9497.5290231415074</v>
      </c>
      <c r="R99" s="10">
        <v>9498.6139771791586</v>
      </c>
      <c r="S99" s="10">
        <v>9656.6115962008989</v>
      </c>
      <c r="T99" s="10">
        <v>9902.6985640513594</v>
      </c>
      <c r="U99" s="10">
        <v>9902.6987440727207</v>
      </c>
      <c r="V99" s="10">
        <v>9930.7283250766395</v>
      </c>
      <c r="W99" s="10">
        <v>9930.7283589900399</v>
      </c>
      <c r="X99" s="10">
        <v>9939.589737820188</v>
      </c>
      <c r="Y99" s="10">
        <v>9939.6147873784503</v>
      </c>
      <c r="Z99" s="10">
        <v>9939.6149985553002</v>
      </c>
      <c r="AA99" s="10">
        <v>10320.862377434249</v>
      </c>
    </row>
    <row r="100" spans="1:34" x14ac:dyDescent="0.35">
      <c r="A100" s="47" t="s">
        <v>18</v>
      </c>
      <c r="B100" s="47" t="s">
        <v>24</v>
      </c>
      <c r="C100" s="10">
        <v>465.39000433683248</v>
      </c>
      <c r="D100" s="10">
        <v>865.09001588821138</v>
      </c>
      <c r="E100" s="10">
        <v>1338.8099944591499</v>
      </c>
      <c r="F100" s="10">
        <v>1937.0899634361251</v>
      </c>
      <c r="G100" s="10">
        <v>2620.4099330902081</v>
      </c>
      <c r="H100" s="10">
        <v>3743.7900648117038</v>
      </c>
      <c r="I100" s="10">
        <v>4673.6000175475947</v>
      </c>
      <c r="J100" s="10">
        <v>5606.6999645232981</v>
      </c>
      <c r="K100" s="10">
        <v>6613.0000181197993</v>
      </c>
      <c r="L100" s="10">
        <v>7696.0900516509901</v>
      </c>
      <c r="M100" s="10">
        <v>8891.709892272931</v>
      </c>
      <c r="N100" s="10">
        <v>10188.000249862664</v>
      </c>
      <c r="O100" s="10">
        <v>11325.399921417236</v>
      </c>
      <c r="P100" s="10">
        <v>12553.699930191025</v>
      </c>
      <c r="Q100" s="10">
        <v>13871.810102462759</v>
      </c>
      <c r="R100" s="10">
        <v>15003.499759674056</v>
      </c>
      <c r="S100" s="10">
        <v>16132.999950408923</v>
      </c>
      <c r="T100" s="10">
        <v>17247.200256347653</v>
      </c>
      <c r="U100" s="10">
        <v>18392.88990402221</v>
      </c>
      <c r="V100" s="10">
        <v>19547.200016021718</v>
      </c>
      <c r="W100" s="10">
        <v>20775.400131225586</v>
      </c>
      <c r="X100" s="10">
        <v>22044.500186920162</v>
      </c>
      <c r="Y100" s="10">
        <v>23192.489864349365</v>
      </c>
      <c r="Z100" s="10">
        <v>24355.99977111816</v>
      </c>
      <c r="AA100" s="10">
        <v>25520.000026702877</v>
      </c>
    </row>
    <row r="101" spans="1:34" collapsed="1" x14ac:dyDescent="0.35"/>
    <row r="102" spans="1:34" x14ac:dyDescent="0.35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76</v>
      </c>
      <c r="V102" s="8" t="s">
        <v>77</v>
      </c>
      <c r="W102" s="8" t="s">
        <v>78</v>
      </c>
      <c r="X102" s="8" t="s">
        <v>79</v>
      </c>
      <c r="Y102" s="8" t="s">
        <v>96</v>
      </c>
      <c r="Z102" s="8" t="s">
        <v>97</v>
      </c>
      <c r="AA102" s="8" t="s">
        <v>100</v>
      </c>
    </row>
    <row r="103" spans="1:34" x14ac:dyDescent="0.35">
      <c r="A103" s="47" t="s">
        <v>25</v>
      </c>
      <c r="B103" s="47" t="s">
        <v>94</v>
      </c>
      <c r="C103" s="10">
        <v>585</v>
      </c>
      <c r="D103" s="10">
        <v>1645.000830767194</v>
      </c>
      <c r="E103" s="10">
        <v>1645.0019599773959</v>
      </c>
      <c r="F103" s="10">
        <v>1970.0022422843899</v>
      </c>
      <c r="G103" s="10">
        <v>1970.00224346345</v>
      </c>
      <c r="H103" s="10">
        <v>2674.1867364619002</v>
      </c>
      <c r="I103" s="10">
        <v>2674.1867477441601</v>
      </c>
      <c r="J103" s="10">
        <v>3112.3372815308203</v>
      </c>
      <c r="K103" s="10">
        <v>4066.9276609191502</v>
      </c>
      <c r="L103" s="10">
        <v>4036.9289845105404</v>
      </c>
      <c r="M103" s="10">
        <v>4036.9290015292299</v>
      </c>
      <c r="N103" s="10">
        <v>4036.9290320036403</v>
      </c>
      <c r="O103" s="10">
        <v>4282.1441851123691</v>
      </c>
      <c r="P103" s="10">
        <v>6288.0359071744406</v>
      </c>
      <c r="Q103" s="10">
        <v>6288.0359753537505</v>
      </c>
      <c r="R103" s="10">
        <v>6288.0417839068004</v>
      </c>
      <c r="S103" s="10">
        <v>6288.0421373274003</v>
      </c>
      <c r="T103" s="10">
        <v>6288.0812147946008</v>
      </c>
      <c r="U103" s="10">
        <v>7458.9163358995002</v>
      </c>
      <c r="V103" s="10">
        <v>8037.9922045590001</v>
      </c>
      <c r="W103" s="10">
        <v>8170.0876642100002</v>
      </c>
      <c r="X103" s="10">
        <v>8170.0876166697999</v>
      </c>
      <c r="Y103" s="10">
        <v>8170.0868734952001</v>
      </c>
      <c r="Z103" s="10">
        <v>7845.087657733101</v>
      </c>
      <c r="AA103" s="10">
        <v>7845.0877506238003</v>
      </c>
    </row>
    <row r="104" spans="1:34" x14ac:dyDescent="0.35">
      <c r="A104" s="47" t="s">
        <v>25</v>
      </c>
      <c r="B104" s="47" t="s">
        <v>217</v>
      </c>
      <c r="C104" s="10">
        <v>840</v>
      </c>
      <c r="D104" s="10">
        <v>840</v>
      </c>
      <c r="E104" s="10">
        <v>840</v>
      </c>
      <c r="F104" s="10">
        <v>840</v>
      </c>
      <c r="G104" s="10">
        <v>2244.5635184568291</v>
      </c>
      <c r="H104" s="10">
        <v>4468.1575386464101</v>
      </c>
      <c r="I104" s="10">
        <v>4468.1575448743097</v>
      </c>
      <c r="J104" s="10">
        <v>4468.1575472209697</v>
      </c>
      <c r="K104" s="10">
        <v>4468.1575579971195</v>
      </c>
      <c r="L104" s="10">
        <v>4468.1575698636898</v>
      </c>
      <c r="M104" s="10">
        <v>4468.1575731490502</v>
      </c>
      <c r="N104" s="10">
        <v>4468.1575776113696</v>
      </c>
      <c r="O104" s="10">
        <v>4468.1576672958299</v>
      </c>
      <c r="P104" s="10">
        <v>4468.1583402502501</v>
      </c>
      <c r="Q104" s="10">
        <v>4468.1584091965697</v>
      </c>
      <c r="R104" s="10">
        <v>4468.1586313016696</v>
      </c>
      <c r="S104" s="10">
        <v>4468.1586804773497</v>
      </c>
      <c r="T104" s="10">
        <v>4468.1588597177597</v>
      </c>
      <c r="U104" s="10">
        <v>4468.1589450005204</v>
      </c>
      <c r="V104" s="10">
        <v>4468.1591142037405</v>
      </c>
      <c r="W104" s="10">
        <v>4468.1591251951395</v>
      </c>
      <c r="X104" s="10">
        <v>4468.1592128029897</v>
      </c>
      <c r="Y104" s="10">
        <v>4468.15922425805</v>
      </c>
      <c r="Z104" s="10">
        <v>4468.1594229512002</v>
      </c>
      <c r="AA104" s="10">
        <v>4468.1594310594501</v>
      </c>
    </row>
    <row r="105" spans="1:34" x14ac:dyDescent="0.35">
      <c r="A105" s="47" t="s">
        <v>25</v>
      </c>
      <c r="B105" s="47" t="s">
        <v>24</v>
      </c>
      <c r="C105" s="10">
        <v>160.18999975919664</v>
      </c>
      <c r="D105" s="10">
        <v>310.79000043868962</v>
      </c>
      <c r="E105" s="10">
        <v>499.00998854637089</v>
      </c>
      <c r="F105" s="10">
        <v>735.38998174667313</v>
      </c>
      <c r="G105" s="10">
        <v>1008.0099697113034</v>
      </c>
      <c r="H105" s="10">
        <v>1443.4900388717642</v>
      </c>
      <c r="I105" s="10">
        <v>1796.1999702453522</v>
      </c>
      <c r="J105" s="10">
        <v>2150.8999996185216</v>
      </c>
      <c r="K105" s="10">
        <v>2536.5000333785965</v>
      </c>
      <c r="L105" s="10">
        <v>2950.4900531768785</v>
      </c>
      <c r="M105" s="10">
        <v>3414.5098953246998</v>
      </c>
      <c r="N105" s="10">
        <v>3905.9001064300519</v>
      </c>
      <c r="O105" s="10">
        <v>4340.2999153137198</v>
      </c>
      <c r="P105" s="10">
        <v>4804.899957656854</v>
      </c>
      <c r="Q105" s="10">
        <v>5303.210050582883</v>
      </c>
      <c r="R105" s="10">
        <v>5714.7999305725061</v>
      </c>
      <c r="S105" s="10">
        <v>6120.8999443054181</v>
      </c>
      <c r="T105" s="10">
        <v>6519.000244140625</v>
      </c>
      <c r="U105" s="10">
        <v>6930.8898429870587</v>
      </c>
      <c r="V105" s="10">
        <v>7343.0998573303195</v>
      </c>
      <c r="W105" s="10">
        <v>7780.7998504638654</v>
      </c>
      <c r="X105" s="10">
        <v>8225.8000526428204</v>
      </c>
      <c r="Y105" s="10">
        <v>8623.1898765563947</v>
      </c>
      <c r="Z105" s="10">
        <v>9024.8999176025372</v>
      </c>
      <c r="AA105" s="10">
        <v>9418.1000633239746</v>
      </c>
    </row>
    <row r="107" spans="1:34" x14ac:dyDescent="0.35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76</v>
      </c>
      <c r="V107" s="8" t="s">
        <v>77</v>
      </c>
      <c r="W107" s="8" t="s">
        <v>78</v>
      </c>
      <c r="X107" s="8" t="s">
        <v>79</v>
      </c>
      <c r="Y107" s="8" t="s">
        <v>96</v>
      </c>
      <c r="Z107" s="8" t="s">
        <v>97</v>
      </c>
      <c r="AA107" s="8" t="s">
        <v>100</v>
      </c>
    </row>
    <row r="108" spans="1:34" x14ac:dyDescent="0.35">
      <c r="A108" s="47" t="s">
        <v>26</v>
      </c>
      <c r="B108" s="47" t="s">
        <v>94</v>
      </c>
      <c r="C108" s="10">
        <v>622</v>
      </c>
      <c r="D108" s="10">
        <v>772.00012899421995</v>
      </c>
      <c r="E108" s="10">
        <v>772.00042709617003</v>
      </c>
      <c r="F108" s="10">
        <v>772.00076744540002</v>
      </c>
      <c r="G108" s="10">
        <v>772.00076749048003</v>
      </c>
      <c r="H108" s="10">
        <v>772.00076796102996</v>
      </c>
      <c r="I108" s="10">
        <v>772.00076917240006</v>
      </c>
      <c r="J108" s="10">
        <v>772.00082069727</v>
      </c>
      <c r="K108" s="10">
        <v>772.00104643896998</v>
      </c>
      <c r="L108" s="10">
        <v>772.00347769689995</v>
      </c>
      <c r="M108" s="10">
        <v>1310.941463568</v>
      </c>
      <c r="N108" s="10">
        <v>1584.7067649133</v>
      </c>
      <c r="O108" s="10">
        <v>1584.7067756629999</v>
      </c>
      <c r="P108" s="10">
        <v>1584.706779142</v>
      </c>
      <c r="Q108" s="10">
        <v>1484.7067920586001</v>
      </c>
      <c r="R108" s="10">
        <v>1845.8725472322001</v>
      </c>
      <c r="S108" s="10">
        <v>3081.2083709856001</v>
      </c>
      <c r="T108" s="10">
        <v>3081.2083796659999</v>
      </c>
      <c r="U108" s="10">
        <v>4715.5023114226997</v>
      </c>
      <c r="V108" s="10">
        <v>4857.8317246345005</v>
      </c>
      <c r="W108" s="10">
        <v>4443.8317283040005</v>
      </c>
      <c r="X108" s="10">
        <v>4443.8315997073005</v>
      </c>
      <c r="Y108" s="10">
        <v>4441.8314606013</v>
      </c>
      <c r="Z108" s="10">
        <v>4441.8305707227</v>
      </c>
      <c r="AA108" s="10">
        <v>4441.8305949400001</v>
      </c>
    </row>
    <row r="109" spans="1:34" x14ac:dyDescent="0.35">
      <c r="A109" s="47" t="s">
        <v>26</v>
      </c>
      <c r="B109" s="47" t="s">
        <v>217</v>
      </c>
      <c r="C109" s="10">
        <v>470</v>
      </c>
      <c r="D109" s="10">
        <v>720</v>
      </c>
      <c r="E109" s="10">
        <v>720</v>
      </c>
      <c r="F109" s="10">
        <v>720</v>
      </c>
      <c r="G109" s="10">
        <v>1115.6810955386302</v>
      </c>
      <c r="H109" s="10">
        <v>1115.6811057109301</v>
      </c>
      <c r="I109" s="10">
        <v>3113.6811072176602</v>
      </c>
      <c r="J109" s="10">
        <v>3113.6811094999703</v>
      </c>
      <c r="K109" s="10">
        <v>3113.6811182420201</v>
      </c>
      <c r="L109" s="10">
        <v>3113.6813199884091</v>
      </c>
      <c r="M109" s="10">
        <v>3171.9581208574391</v>
      </c>
      <c r="N109" s="10">
        <v>3512.966041695599</v>
      </c>
      <c r="O109" s="10">
        <v>3512.9660578424991</v>
      </c>
      <c r="P109" s="10">
        <v>3512.9671645036592</v>
      </c>
      <c r="Q109" s="10">
        <v>3512.9671978953988</v>
      </c>
      <c r="R109" s="10">
        <v>3512.9673948816389</v>
      </c>
      <c r="S109" s="10">
        <v>3512.9675923809491</v>
      </c>
      <c r="T109" s="10">
        <v>3512.9676861262992</v>
      </c>
      <c r="U109" s="10">
        <v>3512.967769772999</v>
      </c>
      <c r="V109" s="10">
        <v>3540.9969651273</v>
      </c>
      <c r="W109" s="10">
        <v>3540.9969744192999</v>
      </c>
      <c r="X109" s="10">
        <v>3549.8582560824998</v>
      </c>
      <c r="Y109" s="10">
        <v>3549.8832827094002</v>
      </c>
      <c r="Z109" s="10">
        <v>3549.8832855469</v>
      </c>
      <c r="AA109" s="10">
        <v>3931.1306392798001</v>
      </c>
    </row>
    <row r="110" spans="1:34" x14ac:dyDescent="0.35">
      <c r="A110" s="47" t="s">
        <v>26</v>
      </c>
      <c r="B110" s="47" t="s">
        <v>24</v>
      </c>
      <c r="C110" s="10">
        <v>85.400001525878906</v>
      </c>
      <c r="D110" s="10">
        <v>183.30000305175699</v>
      </c>
      <c r="E110" s="10">
        <v>289.39999389648398</v>
      </c>
      <c r="F110" s="10">
        <v>430.29998779296801</v>
      </c>
      <c r="G110" s="10">
        <v>601.59997558593705</v>
      </c>
      <c r="H110" s="10">
        <v>901.90002441406205</v>
      </c>
      <c r="I110" s="10">
        <v>1154.90002441406</v>
      </c>
      <c r="J110" s="10">
        <v>1405.69995117187</v>
      </c>
      <c r="K110" s="10">
        <v>1672.40002441406</v>
      </c>
      <c r="L110" s="10">
        <v>1957.30004882812</v>
      </c>
      <c r="M110" s="10">
        <v>2252.69995117187</v>
      </c>
      <c r="N110" s="10">
        <v>2586</v>
      </c>
      <c r="O110" s="10">
        <v>2860.39990234375</v>
      </c>
      <c r="P110" s="10">
        <v>3156.60009765625</v>
      </c>
      <c r="Q110" s="10">
        <v>3480</v>
      </c>
      <c r="R110" s="10">
        <v>3762.69995117187</v>
      </c>
      <c r="S110" s="10">
        <v>4050.5</v>
      </c>
      <c r="T110" s="10">
        <v>4334.7001953125</v>
      </c>
      <c r="U110" s="10">
        <v>4623.10009765625</v>
      </c>
      <c r="V110" s="10">
        <v>4912.60009765625</v>
      </c>
      <c r="W110" s="10">
        <v>5213.10009765625</v>
      </c>
      <c r="X110" s="10">
        <v>5527.5</v>
      </c>
      <c r="Y110" s="10">
        <v>5813.5</v>
      </c>
      <c r="Z110" s="10">
        <v>6104.10009765625</v>
      </c>
      <c r="AA110" s="10">
        <v>6400.89990234375</v>
      </c>
    </row>
    <row r="112" spans="1:34" x14ac:dyDescent="0.35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76</v>
      </c>
      <c r="V112" s="8" t="s">
        <v>77</v>
      </c>
      <c r="W112" s="8" t="s">
        <v>78</v>
      </c>
      <c r="X112" s="8" t="s">
        <v>79</v>
      </c>
      <c r="Y112" s="8" t="s">
        <v>96</v>
      </c>
      <c r="Z112" s="8" t="s">
        <v>97</v>
      </c>
      <c r="AA112" s="8" t="s">
        <v>100</v>
      </c>
    </row>
    <row r="113" spans="1:27" x14ac:dyDescent="0.35">
      <c r="A113" s="47" t="s">
        <v>27</v>
      </c>
      <c r="B113" s="47" t="s">
        <v>94</v>
      </c>
      <c r="C113" s="10">
        <v>580.32999992370605</v>
      </c>
      <c r="D113" s="10">
        <v>1050.330552766912</v>
      </c>
      <c r="E113" s="10">
        <v>1400.3310398764761</v>
      </c>
      <c r="F113" s="10">
        <v>1400.3314725660859</v>
      </c>
      <c r="G113" s="10">
        <v>1400.331474607136</v>
      </c>
      <c r="H113" s="10">
        <v>1400.3315121424459</v>
      </c>
      <c r="I113" s="10">
        <v>1400.3315209092261</v>
      </c>
      <c r="J113" s="10">
        <v>1576.595944020705</v>
      </c>
      <c r="K113" s="10">
        <v>1860.795880186806</v>
      </c>
      <c r="L113" s="10">
        <v>1805.4675283718</v>
      </c>
      <c r="M113" s="10">
        <v>3046.696853634</v>
      </c>
      <c r="N113" s="10">
        <v>3046.6968612850001</v>
      </c>
      <c r="O113" s="10">
        <v>3046.696868299</v>
      </c>
      <c r="P113" s="10">
        <v>3046.6968854240004</v>
      </c>
      <c r="Q113" s="10">
        <v>3041.6968965180004</v>
      </c>
      <c r="R113" s="10">
        <v>3041.6969104360001</v>
      </c>
      <c r="S113" s="10">
        <v>3041.6969350130003</v>
      </c>
      <c r="T113" s="10">
        <v>2741.6969684149999</v>
      </c>
      <c r="U113" s="10">
        <v>2741.6969967200002</v>
      </c>
      <c r="V113" s="10">
        <v>2541.6970371859998</v>
      </c>
      <c r="W113" s="10">
        <v>2541.6970825500002</v>
      </c>
      <c r="X113" s="10">
        <v>2541.6964132800003</v>
      </c>
      <c r="Y113" s="10">
        <v>2541.6960640730003</v>
      </c>
      <c r="Z113" s="10">
        <v>2541.6957306169998</v>
      </c>
      <c r="AA113" s="10">
        <v>2541.6958917040001</v>
      </c>
    </row>
    <row r="114" spans="1:27" x14ac:dyDescent="0.35">
      <c r="A114" s="47" t="s">
        <v>27</v>
      </c>
      <c r="B114" s="47" t="s">
        <v>217</v>
      </c>
      <c r="C114" s="10">
        <v>0</v>
      </c>
      <c r="D114" s="10">
        <v>0</v>
      </c>
      <c r="E114" s="10">
        <v>0</v>
      </c>
      <c r="F114" s="10">
        <v>0</v>
      </c>
      <c r="G114" s="10">
        <v>700.00413996999998</v>
      </c>
      <c r="H114" s="10">
        <v>700.00414575170009</v>
      </c>
      <c r="I114" s="10">
        <v>700.00414732830006</v>
      </c>
      <c r="J114" s="10">
        <v>700.00414778000004</v>
      </c>
      <c r="K114" s="10">
        <v>700.00417971900004</v>
      </c>
      <c r="L114" s="10">
        <v>1017.3326387811001</v>
      </c>
      <c r="M114" s="10">
        <v>1100.0032408080999</v>
      </c>
      <c r="N114" s="10">
        <v>1100.0032413793001</v>
      </c>
      <c r="O114" s="10">
        <v>1100.0032419363999</v>
      </c>
      <c r="P114" s="10">
        <v>1100.0032433696999</v>
      </c>
      <c r="Q114" s="10">
        <v>1100.0032447525</v>
      </c>
      <c r="R114" s="10">
        <v>1100.0032471535001</v>
      </c>
      <c r="S114" s="10">
        <v>1100.0032495384</v>
      </c>
      <c r="T114" s="10">
        <v>1100.003256127</v>
      </c>
      <c r="U114" s="10">
        <v>1100.0032596742001</v>
      </c>
      <c r="V114" s="10">
        <v>1100.0032676651999</v>
      </c>
      <c r="W114" s="10">
        <v>1100.003270383</v>
      </c>
      <c r="X114" s="10">
        <v>1100.0032730957</v>
      </c>
      <c r="Y114" s="10">
        <v>1100.0032752806001</v>
      </c>
      <c r="Z114" s="10">
        <v>1100.0032789267</v>
      </c>
      <c r="AA114" s="10">
        <v>1100.003280877</v>
      </c>
    </row>
    <row r="115" spans="1:27" x14ac:dyDescent="0.35">
      <c r="A115" s="47" t="s">
        <v>27</v>
      </c>
      <c r="B115" s="47" t="s">
        <v>24</v>
      </c>
      <c r="C115" s="10">
        <v>120.400001525878</v>
      </c>
      <c r="D115" s="10">
        <v>225.600006103515</v>
      </c>
      <c r="E115" s="10">
        <v>352.100006103515</v>
      </c>
      <c r="F115" s="10">
        <v>506.89999389648398</v>
      </c>
      <c r="G115" s="10">
        <v>670.59997558593705</v>
      </c>
      <c r="H115" s="10">
        <v>931.20001220703102</v>
      </c>
      <c r="I115" s="10">
        <v>1145.5</v>
      </c>
      <c r="J115" s="10">
        <v>1363.40002441406</v>
      </c>
      <c r="K115" s="10">
        <v>1599.19995117187</v>
      </c>
      <c r="L115" s="10">
        <v>1857.19995117187</v>
      </c>
      <c r="M115" s="10">
        <v>2153.30004882812</v>
      </c>
      <c r="N115" s="10">
        <v>2481.10009765625</v>
      </c>
      <c r="O115" s="10">
        <v>2780.60009765625</v>
      </c>
      <c r="P115" s="10">
        <v>3104.39990234375</v>
      </c>
      <c r="Q115" s="10">
        <v>3440.5</v>
      </c>
      <c r="R115" s="10">
        <v>3737.39990234375</v>
      </c>
      <c r="S115" s="10">
        <v>4039.19995117187</v>
      </c>
      <c r="T115" s="10">
        <v>4341.7998046875</v>
      </c>
      <c r="U115" s="10">
        <v>4654.39990234375</v>
      </c>
      <c r="V115" s="10">
        <v>4975.10009765625</v>
      </c>
      <c r="W115" s="10">
        <v>5324.2001953125</v>
      </c>
      <c r="X115" s="10">
        <v>5691.10009765625</v>
      </c>
      <c r="Y115" s="10">
        <v>6026.60009765625</v>
      </c>
      <c r="Z115" s="10">
        <v>6368.2998046875</v>
      </c>
      <c r="AA115" s="10">
        <v>6712</v>
      </c>
    </row>
    <row r="117" spans="1:27" x14ac:dyDescent="0.35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76</v>
      </c>
      <c r="V117" s="8" t="s">
        <v>77</v>
      </c>
      <c r="W117" s="8" t="s">
        <v>78</v>
      </c>
      <c r="X117" s="8" t="s">
        <v>79</v>
      </c>
      <c r="Y117" s="8" t="s">
        <v>96</v>
      </c>
      <c r="Z117" s="8" t="s">
        <v>97</v>
      </c>
      <c r="AA117" s="8" t="s">
        <v>100</v>
      </c>
    </row>
    <row r="118" spans="1:27" x14ac:dyDescent="0.35">
      <c r="A118" s="47" t="s">
        <v>28</v>
      </c>
      <c r="B118" s="47" t="s">
        <v>94</v>
      </c>
      <c r="C118" s="10">
        <v>530.06999921798706</v>
      </c>
      <c r="D118" s="10">
        <v>811.07012341025711</v>
      </c>
      <c r="E118" s="10">
        <v>811.07040822907709</v>
      </c>
      <c r="F118" s="10">
        <v>811.07092866991707</v>
      </c>
      <c r="G118" s="10">
        <v>811.0709292133871</v>
      </c>
      <c r="H118" s="10">
        <v>811.0709336556871</v>
      </c>
      <c r="I118" s="10">
        <v>781.07093620462706</v>
      </c>
      <c r="J118" s="10">
        <v>781.07125427131712</v>
      </c>
      <c r="K118" s="10">
        <v>781.0760692676871</v>
      </c>
      <c r="L118" s="10">
        <v>1198.217155646387</v>
      </c>
      <c r="M118" s="10">
        <v>1173.217159693487</v>
      </c>
      <c r="N118" s="10">
        <v>1210.4103574689871</v>
      </c>
      <c r="O118" s="10">
        <v>1210.4103621601871</v>
      </c>
      <c r="P118" s="10">
        <v>1210.410398240987</v>
      </c>
      <c r="Q118" s="10">
        <v>1210.4104056936872</v>
      </c>
      <c r="R118" s="10">
        <v>1356.8807024593871</v>
      </c>
      <c r="S118" s="10">
        <v>1382.995434645087</v>
      </c>
      <c r="T118" s="10">
        <v>2695.0927671167606</v>
      </c>
      <c r="U118" s="10">
        <v>2695.0927763668606</v>
      </c>
      <c r="V118" s="10">
        <v>2799.2345709860606</v>
      </c>
      <c r="W118" s="10">
        <v>2518.2345823060605</v>
      </c>
      <c r="X118" s="10">
        <v>2508.2344669600607</v>
      </c>
      <c r="Y118" s="10">
        <v>2508.2343379808603</v>
      </c>
      <c r="Z118" s="10">
        <v>2508.2338795844607</v>
      </c>
      <c r="AA118" s="10">
        <v>2457.4338958165999</v>
      </c>
    </row>
    <row r="119" spans="1:27" x14ac:dyDescent="0.35">
      <c r="A119" s="47" t="s">
        <v>28</v>
      </c>
      <c r="B119" s="47" t="s">
        <v>217</v>
      </c>
      <c r="C119" s="10">
        <v>0</v>
      </c>
      <c r="D119" s="10">
        <v>0</v>
      </c>
      <c r="E119" s="10">
        <v>0</v>
      </c>
      <c r="F119" s="10">
        <v>0</v>
      </c>
      <c r="G119" s="10">
        <v>0</v>
      </c>
      <c r="H119" s="10">
        <v>0</v>
      </c>
      <c r="I119" s="10">
        <v>0</v>
      </c>
      <c r="J119" s="10">
        <v>0</v>
      </c>
      <c r="K119" s="10">
        <v>0</v>
      </c>
      <c r="L119" s="10">
        <v>0</v>
      </c>
      <c r="M119" s="10">
        <v>0</v>
      </c>
      <c r="N119" s="10">
        <v>0</v>
      </c>
      <c r="O119" s="10">
        <v>0</v>
      </c>
      <c r="P119" s="10">
        <v>0</v>
      </c>
      <c r="Q119" s="10">
        <v>0</v>
      </c>
      <c r="R119" s="10">
        <v>0</v>
      </c>
      <c r="S119" s="10">
        <v>0</v>
      </c>
      <c r="T119" s="10">
        <v>0</v>
      </c>
      <c r="U119" s="10">
        <v>0</v>
      </c>
      <c r="V119" s="10">
        <v>0</v>
      </c>
      <c r="W119" s="10">
        <v>0</v>
      </c>
      <c r="X119" s="10">
        <v>0</v>
      </c>
      <c r="Y119" s="10">
        <v>0</v>
      </c>
      <c r="Z119" s="10">
        <v>0</v>
      </c>
      <c r="AA119" s="10">
        <v>0</v>
      </c>
    </row>
    <row r="120" spans="1:27" x14ac:dyDescent="0.35">
      <c r="A120" s="47" t="s">
        <v>28</v>
      </c>
      <c r="B120" s="47" t="s">
        <v>24</v>
      </c>
      <c r="C120" s="10">
        <v>96.400001525878906</v>
      </c>
      <c r="D120" s="10">
        <v>139.100006103515</v>
      </c>
      <c r="E120" s="10">
        <v>187.100006103515</v>
      </c>
      <c r="F120" s="10">
        <v>246.5</v>
      </c>
      <c r="G120" s="10">
        <v>313.20001220703102</v>
      </c>
      <c r="H120" s="10">
        <v>425.79998779296801</v>
      </c>
      <c r="I120" s="10">
        <v>522.40002441406205</v>
      </c>
      <c r="J120" s="10">
        <v>617.29998779296795</v>
      </c>
      <c r="K120" s="10">
        <v>718.70001220703102</v>
      </c>
      <c r="L120" s="10">
        <v>826</v>
      </c>
      <c r="M120" s="10">
        <v>945</v>
      </c>
      <c r="N120" s="10">
        <v>1065.30004882812</v>
      </c>
      <c r="O120" s="10">
        <v>1171.5</v>
      </c>
      <c r="P120" s="10">
        <v>1289.59997558593</v>
      </c>
      <c r="Q120" s="10">
        <v>1420.80004882812</v>
      </c>
      <c r="R120" s="10">
        <v>1534.09997558593</v>
      </c>
      <c r="S120" s="10">
        <v>1642.80004882812</v>
      </c>
      <c r="T120" s="10">
        <v>1746.40002441406</v>
      </c>
      <c r="U120" s="10">
        <v>1852.30004882812</v>
      </c>
      <c r="V120" s="10">
        <v>1956.59997558593</v>
      </c>
      <c r="W120" s="10">
        <v>2068</v>
      </c>
      <c r="X120" s="10">
        <v>2180.30004882812</v>
      </c>
      <c r="Y120" s="10">
        <v>2280.89990234375</v>
      </c>
      <c r="Z120" s="10">
        <v>2381.19995117187</v>
      </c>
      <c r="AA120" s="10">
        <v>2481.80004882812</v>
      </c>
    </row>
    <row r="122" spans="1:27" x14ac:dyDescent="0.35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76</v>
      </c>
      <c r="V122" s="8" t="s">
        <v>77</v>
      </c>
      <c r="W122" s="8" t="s">
        <v>78</v>
      </c>
      <c r="X122" s="8" t="s">
        <v>79</v>
      </c>
      <c r="Y122" s="8" t="s">
        <v>96</v>
      </c>
      <c r="Z122" s="8" t="s">
        <v>97</v>
      </c>
      <c r="AA122" s="8" t="s">
        <v>100</v>
      </c>
    </row>
    <row r="123" spans="1:27" x14ac:dyDescent="0.35">
      <c r="A123" s="47" t="s">
        <v>29</v>
      </c>
      <c r="B123" s="47" t="s">
        <v>94</v>
      </c>
      <c r="C123" s="10">
        <v>0</v>
      </c>
      <c r="D123" s="10">
        <v>0</v>
      </c>
      <c r="E123" s="10">
        <v>0</v>
      </c>
      <c r="F123" s="10">
        <v>1.1535332E-4</v>
      </c>
      <c r="G123" s="10">
        <v>1.2605675E-4</v>
      </c>
      <c r="H123" s="10">
        <v>1.44208E-4</v>
      </c>
      <c r="I123" s="10">
        <v>3.2961083999999999E-4</v>
      </c>
      <c r="J123" s="10">
        <v>5.8601980999999905E-4</v>
      </c>
      <c r="K123" s="10">
        <v>7.9055630999999896E-4</v>
      </c>
      <c r="L123" s="10">
        <v>8.7457819999999897E-4</v>
      </c>
      <c r="M123" s="10">
        <v>8.9315694999999998E-4</v>
      </c>
      <c r="N123" s="10">
        <v>1.177928159999998E-3</v>
      </c>
      <c r="O123" s="10">
        <v>1.1917593400000001E-3</v>
      </c>
      <c r="P123" s="10">
        <v>1.2101261699999999E-3</v>
      </c>
      <c r="Q123" s="10">
        <v>1.2319870499999999E-3</v>
      </c>
      <c r="R123" s="10">
        <v>1.4106171999999991E-3</v>
      </c>
      <c r="S123" s="10">
        <v>1.7178828000000001E-3</v>
      </c>
      <c r="T123" s="10">
        <v>1.9370044000000001E-3</v>
      </c>
      <c r="U123" s="10">
        <v>1.96040589999999E-3</v>
      </c>
      <c r="V123" s="10">
        <v>2.5206159000000002E-3</v>
      </c>
      <c r="W123" s="10">
        <v>2.5446191999999902E-3</v>
      </c>
      <c r="X123" s="10">
        <v>2.4313965999999999E-3</v>
      </c>
      <c r="Y123" s="10">
        <v>2.4294210000000002E-3</v>
      </c>
      <c r="Z123" s="10">
        <v>2.4046891999999999E-3</v>
      </c>
      <c r="AA123" s="10">
        <v>2.6761694999999901E-3</v>
      </c>
    </row>
    <row r="124" spans="1:27" x14ac:dyDescent="0.35">
      <c r="A124" s="47" t="s">
        <v>29</v>
      </c>
      <c r="B124" s="47" t="s">
        <v>217</v>
      </c>
      <c r="C124" s="10">
        <v>0</v>
      </c>
      <c r="D124" s="10">
        <v>0</v>
      </c>
      <c r="E124" s="10">
        <v>0</v>
      </c>
      <c r="F124" s="10">
        <v>0</v>
      </c>
      <c r="G124" s="10">
        <v>5.2891698399999991E-4</v>
      </c>
      <c r="H124" s="10">
        <v>5.85295429999996E-4</v>
      </c>
      <c r="I124" s="10">
        <v>1.89305485E-3</v>
      </c>
      <c r="J124" s="10">
        <v>2.0225866800000001E-3</v>
      </c>
      <c r="K124" s="10">
        <v>20.625402490460001</v>
      </c>
      <c r="L124" s="10">
        <v>20.625475905529999</v>
      </c>
      <c r="M124" s="10">
        <v>97.981782025339896</v>
      </c>
      <c r="N124" s="10">
        <v>213.86230376029999</v>
      </c>
      <c r="O124" s="10">
        <v>416.40014002439995</v>
      </c>
      <c r="P124" s="10">
        <v>416.40016541289998</v>
      </c>
      <c r="Q124" s="10">
        <v>416.40017129704006</v>
      </c>
      <c r="R124" s="10">
        <v>417.48470384235003</v>
      </c>
      <c r="S124" s="10">
        <v>575.48207380420001</v>
      </c>
      <c r="T124" s="10">
        <v>821.56876208030008</v>
      </c>
      <c r="U124" s="10">
        <v>821.56876962499996</v>
      </c>
      <c r="V124" s="10">
        <v>821.56897808040003</v>
      </c>
      <c r="W124" s="10">
        <v>821.5689889926</v>
      </c>
      <c r="X124" s="10">
        <v>821.56899583899997</v>
      </c>
      <c r="Y124" s="10">
        <v>821.5690051304</v>
      </c>
      <c r="Z124" s="10">
        <v>821.56901113050003</v>
      </c>
      <c r="AA124" s="10">
        <v>821.56902621799998</v>
      </c>
    </row>
    <row r="125" spans="1:27" x14ac:dyDescent="0.35">
      <c r="A125" s="47" t="s">
        <v>29</v>
      </c>
      <c r="B125" s="47" t="s">
        <v>24</v>
      </c>
      <c r="C125" s="10">
        <v>3</v>
      </c>
      <c r="D125" s="10">
        <v>6.3000001907348597</v>
      </c>
      <c r="E125" s="10">
        <v>11.199999809265099</v>
      </c>
      <c r="F125" s="10">
        <v>18</v>
      </c>
      <c r="G125" s="10">
        <v>27</v>
      </c>
      <c r="H125" s="10">
        <v>41.400001525878899</v>
      </c>
      <c r="I125" s="10">
        <v>54.599998474121001</v>
      </c>
      <c r="J125" s="10">
        <v>69.400001525878906</v>
      </c>
      <c r="K125" s="10">
        <v>86.199996948242102</v>
      </c>
      <c r="L125" s="10">
        <v>105.09999847412099</v>
      </c>
      <c r="M125" s="10">
        <v>126.199996948242</v>
      </c>
      <c r="N125" s="10">
        <v>149.69999694824199</v>
      </c>
      <c r="O125" s="10">
        <v>172.600006103515</v>
      </c>
      <c r="P125" s="10">
        <v>198.19999694824199</v>
      </c>
      <c r="Q125" s="10">
        <v>227.30000305175699</v>
      </c>
      <c r="R125" s="10">
        <v>254.5</v>
      </c>
      <c r="S125" s="10">
        <v>279.600006103515</v>
      </c>
      <c r="T125" s="10">
        <v>305.29998779296801</v>
      </c>
      <c r="U125" s="10">
        <v>332.20001220703102</v>
      </c>
      <c r="V125" s="10">
        <v>359.79998779296801</v>
      </c>
      <c r="W125" s="10">
        <v>389.29998779296801</v>
      </c>
      <c r="X125" s="10">
        <v>419.79998779296801</v>
      </c>
      <c r="Y125" s="10">
        <v>448.29998779296801</v>
      </c>
      <c r="Z125" s="10">
        <v>477.5</v>
      </c>
      <c r="AA125" s="10">
        <v>507.20001220703102</v>
      </c>
    </row>
    <row r="131" collapsed="1" x14ac:dyDescent="0.35"/>
    <row r="132" collapsed="1" x14ac:dyDescent="0.35"/>
  </sheetData>
  <sheetProtection algorithmName="SHA-512" hashValue="ELtsBfqMhXSwldekhMb8HAPySp4mr9NZwk9/bQHezUxumLCz26l91Tsusuw0mxsWae17h6YmeZtFCP5wWmQXdA==" saltValue="BKR3dDl1SoxK8lUkGhy+S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E66C22-A2DD-4639-8521-607523399521}">
  <sheetPr codeName="Sheet103">
    <tabColor rgb="FF188736"/>
  </sheetPr>
  <dimension ref="A1:XFD118"/>
  <sheetViews>
    <sheetView showGridLines="0" zoomScale="85" zoomScaleNormal="85" workbookViewId="0"/>
  </sheetViews>
  <sheetFormatPr defaultColWidth="9.453125" defaultRowHeight="14.5" x14ac:dyDescent="0.35"/>
  <cols>
    <col min="1" max="2" width="16" style="46" customWidth="1"/>
    <col min="3" max="3" width="30.54296875" style="46" customWidth="1"/>
    <col min="4" max="4" width="16" style="46" customWidth="1"/>
    <col min="5" max="27" width="9.453125" style="46" customWidth="1"/>
    <col min="28" max="32" width="9.453125" style="6" customWidth="1"/>
    <col min="33" max="34" width="9.453125" style="46" customWidth="1"/>
    <col min="35" max="35" width="11.54296875" style="46" bestFit="1" customWidth="1"/>
    <col min="36" max="16384" width="9.453125" style="46"/>
  </cols>
  <sheetData>
    <row r="1" spans="1:32" s="36" customFormat="1" ht="23.25" customHeight="1" x14ac:dyDescent="0.35">
      <c r="A1" s="9" t="s">
        <v>200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2" s="36" customFormat="1" x14ac:dyDescent="0.35">
      <c r="A2" s="7" t="s">
        <v>228</v>
      </c>
    </row>
    <row r="3" spans="1:32" s="36" customFormat="1" x14ac:dyDescent="0.35"/>
    <row r="4" spans="1:32" s="6" customFormat="1" x14ac:dyDescent="0.35">
      <c r="A4" s="7" t="s">
        <v>50</v>
      </c>
      <c r="B4" s="7"/>
      <c r="C4" s="7"/>
      <c r="D4" s="7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  <c r="AB4" s="36"/>
      <c r="AC4" s="36"/>
    </row>
    <row r="5" spans="1:32" s="6" customFormat="1" x14ac:dyDescent="0.35">
      <c r="A5" s="8" t="s">
        <v>22</v>
      </c>
      <c r="B5" s="8" t="s">
        <v>86</v>
      </c>
      <c r="C5" s="8" t="s">
        <v>101</v>
      </c>
      <c r="D5" s="8" t="s">
        <v>23</v>
      </c>
      <c r="E5" s="8" t="s">
        <v>31</v>
      </c>
      <c r="F5" s="8" t="s">
        <v>32</v>
      </c>
      <c r="G5" s="8" t="s">
        <v>33</v>
      </c>
      <c r="H5" s="8" t="s">
        <v>34</v>
      </c>
      <c r="I5" s="8" t="s">
        <v>35</v>
      </c>
      <c r="J5" s="8" t="s">
        <v>36</v>
      </c>
      <c r="K5" s="8" t="s">
        <v>37</v>
      </c>
      <c r="L5" s="8" t="s">
        <v>38</v>
      </c>
      <c r="M5" s="8" t="s">
        <v>39</v>
      </c>
      <c r="N5" s="8" t="s">
        <v>40</v>
      </c>
      <c r="O5" s="8" t="s">
        <v>41</v>
      </c>
      <c r="P5" s="8" t="s">
        <v>42</v>
      </c>
      <c r="Q5" s="8" t="s">
        <v>43</v>
      </c>
      <c r="R5" s="8" t="s">
        <v>44</v>
      </c>
      <c r="S5" s="8" t="s">
        <v>45</v>
      </c>
      <c r="T5" s="8" t="s">
        <v>46</v>
      </c>
      <c r="U5" s="8" t="s">
        <v>47</v>
      </c>
      <c r="V5" s="8" t="s">
        <v>48</v>
      </c>
      <c r="W5" s="8" t="s">
        <v>76</v>
      </c>
      <c r="X5" s="8" t="s">
        <v>77</v>
      </c>
      <c r="Y5" s="8" t="s">
        <v>78</v>
      </c>
      <c r="Z5" s="8" t="s">
        <v>79</v>
      </c>
      <c r="AA5" s="8" t="s">
        <v>96</v>
      </c>
      <c r="AB5" s="8" t="s">
        <v>97</v>
      </c>
      <c r="AC5" s="8" t="s">
        <v>100</v>
      </c>
      <c r="AD5" s="11"/>
      <c r="AE5" s="11"/>
      <c r="AF5" s="11"/>
    </row>
    <row r="6" spans="1:32" s="6" customFormat="1" x14ac:dyDescent="0.35">
      <c r="A6" s="47" t="s">
        <v>102</v>
      </c>
      <c r="B6" s="47" t="s">
        <v>103</v>
      </c>
      <c r="C6" s="47" t="s">
        <v>138</v>
      </c>
      <c r="D6" s="47" t="s">
        <v>10</v>
      </c>
      <c r="E6" s="10">
        <v>0</v>
      </c>
      <c r="F6" s="10">
        <v>5.8858145999999997E-5</v>
      </c>
      <c r="G6" s="10">
        <v>5.7829664000000001E-5</v>
      </c>
      <c r="H6" s="10">
        <v>7.114388E-5</v>
      </c>
      <c r="I6" s="10">
        <v>1.7937682999999999E-4</v>
      </c>
      <c r="J6" s="10">
        <v>3.3037064999999997E-4</v>
      </c>
      <c r="K6" s="10">
        <v>3.7417967999999998E-4</v>
      </c>
      <c r="L6" s="10">
        <v>3.4509907999999998E-4</v>
      </c>
      <c r="M6" s="10">
        <v>6.3443609999999998E-4</v>
      </c>
      <c r="N6" s="10">
        <v>6.1495473999999999E-4</v>
      </c>
      <c r="O6" s="10">
        <v>5.9846083999999999E-4</v>
      </c>
      <c r="P6" s="10">
        <v>6.102541E-4</v>
      </c>
      <c r="Q6" s="10">
        <v>9.8667200000000007E-4</v>
      </c>
      <c r="R6" s="10">
        <v>4.2591006000000002E-3</v>
      </c>
      <c r="S6" s="10">
        <v>4.329495E-3</v>
      </c>
      <c r="T6" s="10">
        <v>4.4165686999999999E-3</v>
      </c>
      <c r="U6" s="10">
        <v>4.1031623000000001E-3</v>
      </c>
      <c r="V6" s="10">
        <v>4.4967797999999996E-3</v>
      </c>
      <c r="W6" s="10">
        <v>2.69865779999999E-2</v>
      </c>
      <c r="X6" s="10">
        <v>2.5727201000000002E-2</v>
      </c>
      <c r="Y6" s="10">
        <v>2.5430945999999999E-2</v>
      </c>
      <c r="Z6" s="10">
        <v>2.5304481E-2</v>
      </c>
      <c r="AA6" s="10">
        <v>1523.5823</v>
      </c>
      <c r="AB6" s="10">
        <v>1536.5052000000001</v>
      </c>
      <c r="AC6" s="10">
        <v>1550.4938</v>
      </c>
    </row>
    <row r="7" spans="1:32" s="6" customFormat="1" x14ac:dyDescent="0.35">
      <c r="A7" s="47" t="s">
        <v>102</v>
      </c>
      <c r="B7" s="47" t="s">
        <v>104</v>
      </c>
      <c r="C7" s="47" t="s">
        <v>139</v>
      </c>
      <c r="D7" s="47" t="s">
        <v>10</v>
      </c>
      <c r="E7" s="10">
        <v>191.60427099999902</v>
      </c>
      <c r="F7" s="10">
        <v>168.86139060132999</v>
      </c>
      <c r="G7" s="10">
        <v>156.03544303070998</v>
      </c>
      <c r="H7" s="10">
        <v>157.78666311254</v>
      </c>
      <c r="I7" s="10">
        <v>160.45583883240002</v>
      </c>
      <c r="J7" s="10">
        <v>165.86928125900002</v>
      </c>
      <c r="K7" s="10">
        <v>192.86628664799889</v>
      </c>
      <c r="L7" s="10">
        <v>181.289805691</v>
      </c>
      <c r="M7" s="10">
        <v>1057.4408579999999</v>
      </c>
      <c r="N7" s="10">
        <v>2179.0558969999988</v>
      </c>
      <c r="O7" s="10">
        <v>2227.6535750000003</v>
      </c>
      <c r="P7" s="10">
        <v>2226.1669890000003</v>
      </c>
      <c r="Q7" s="10">
        <v>2741.2987000000003</v>
      </c>
      <c r="R7" s="10">
        <v>5367.0946489999997</v>
      </c>
      <c r="S7" s="10">
        <v>5472.4578379999994</v>
      </c>
      <c r="T7" s="10">
        <v>5279.6094700000003</v>
      </c>
      <c r="U7" s="10">
        <v>4743.1361029999998</v>
      </c>
      <c r="V7" s="10">
        <v>5625.2128499999999</v>
      </c>
      <c r="W7" s="10">
        <v>6508.3856070000002</v>
      </c>
      <c r="X7" s="10">
        <v>6303.338976</v>
      </c>
      <c r="Y7" s="10">
        <v>6032.2630980000004</v>
      </c>
      <c r="Z7" s="10">
        <v>6997.1590469999992</v>
      </c>
      <c r="AA7" s="10">
        <v>9887.4473030000008</v>
      </c>
      <c r="AB7" s="10">
        <v>9776.0144199999995</v>
      </c>
      <c r="AC7" s="10">
        <v>8976.7469999999994</v>
      </c>
    </row>
    <row r="8" spans="1:32" s="6" customFormat="1" x14ac:dyDescent="0.35">
      <c r="A8" s="47" t="s">
        <v>102</v>
      </c>
      <c r="B8" s="47" t="s">
        <v>105</v>
      </c>
      <c r="C8" s="47" t="s">
        <v>140</v>
      </c>
      <c r="D8" s="47" t="s">
        <v>10</v>
      </c>
      <c r="E8" s="10">
        <v>963.29453999999896</v>
      </c>
      <c r="F8" s="10">
        <v>870.33023080626504</v>
      </c>
      <c r="G8" s="10">
        <v>749.00123954418996</v>
      </c>
      <c r="H8" s="10">
        <v>756.38685841800896</v>
      </c>
      <c r="I8" s="10">
        <v>790.42163704358995</v>
      </c>
      <c r="J8" s="10">
        <v>824.22241881889909</v>
      </c>
      <c r="K8" s="10">
        <v>1053.5201537887992</v>
      </c>
      <c r="L8" s="10">
        <v>940.95599017090001</v>
      </c>
      <c r="M8" s="10">
        <v>978.37980629209801</v>
      </c>
      <c r="N8" s="10">
        <v>912.46546176299898</v>
      </c>
      <c r="O8" s="10">
        <v>933.86834978669992</v>
      </c>
      <c r="P8" s="10">
        <v>949.60623975029898</v>
      </c>
      <c r="Q8" s="10">
        <v>932.81255468480003</v>
      </c>
      <c r="R8" s="10">
        <v>831.27625876749892</v>
      </c>
      <c r="S8" s="10">
        <v>797.72753915599799</v>
      </c>
      <c r="T8" s="10">
        <v>777.82115394360005</v>
      </c>
      <c r="U8" s="10">
        <v>693.71419518990001</v>
      </c>
      <c r="V8" s="10">
        <v>761.77395969299994</v>
      </c>
      <c r="W8" s="10">
        <v>1937.1256499999988</v>
      </c>
      <c r="X8" s="10">
        <v>1678.115209999999</v>
      </c>
      <c r="Y8" s="10">
        <v>1613.8020799999981</v>
      </c>
      <c r="Z8" s="10">
        <v>1621.9567999999999</v>
      </c>
      <c r="AA8" s="10">
        <v>1387.7577700000002</v>
      </c>
      <c r="AB8" s="10">
        <v>1269.7494000000002</v>
      </c>
      <c r="AC8" s="10">
        <v>1283.9644699999999</v>
      </c>
    </row>
    <row r="9" spans="1:32" s="6" customFormat="1" x14ac:dyDescent="0.35">
      <c r="A9" s="47" t="s">
        <v>102</v>
      </c>
      <c r="B9" s="47" t="s">
        <v>106</v>
      </c>
      <c r="C9" s="47" t="s">
        <v>141</v>
      </c>
      <c r="D9" s="47" t="s">
        <v>10</v>
      </c>
      <c r="E9" s="10">
        <v>1299.0428419999989</v>
      </c>
      <c r="F9" s="10">
        <v>1155.1043362855978</v>
      </c>
      <c r="G9" s="10">
        <v>1029.0658406125428</v>
      </c>
      <c r="H9" s="10">
        <v>1106.03305155366</v>
      </c>
      <c r="I9" s="10">
        <v>1159.5254679560396</v>
      </c>
      <c r="J9" s="10">
        <v>1238.2288952968599</v>
      </c>
      <c r="K9" s="10">
        <v>1512.9432250540001</v>
      </c>
      <c r="L9" s="10">
        <v>1421.3990381639389</v>
      </c>
      <c r="M9" s="10">
        <v>1442.4097037799991</v>
      </c>
      <c r="N9" s="10">
        <v>1359.5145839793988</v>
      </c>
      <c r="O9" s="10">
        <v>1340.6557356871988</v>
      </c>
      <c r="P9" s="10">
        <v>1424.6682988952989</v>
      </c>
      <c r="Q9" s="10">
        <v>1398.2037454463002</v>
      </c>
      <c r="R9" s="10">
        <v>1241.4205766486991</v>
      </c>
      <c r="S9" s="10">
        <v>1247.2397842985001</v>
      </c>
      <c r="T9" s="10">
        <v>1208.9327864584991</v>
      </c>
      <c r="U9" s="10">
        <v>1132.5859953859997</v>
      </c>
      <c r="V9" s="10">
        <v>1476.398727</v>
      </c>
      <c r="W9" s="10">
        <v>1479.4046099999989</v>
      </c>
      <c r="X9" s="10">
        <v>1398.3733500000001</v>
      </c>
      <c r="Y9" s="10">
        <v>1346.421390999998</v>
      </c>
      <c r="Z9" s="10">
        <v>1325.1083669999989</v>
      </c>
      <c r="AA9" s="10">
        <v>1196.8278899999989</v>
      </c>
      <c r="AB9" s="10">
        <v>1247.7986729999998</v>
      </c>
      <c r="AC9" s="10">
        <v>1640.607143</v>
      </c>
    </row>
    <row r="10" spans="1:32" s="6" customFormat="1" x14ac:dyDescent="0.35">
      <c r="A10" s="47" t="s">
        <v>102</v>
      </c>
      <c r="B10" s="47" t="s">
        <v>107</v>
      </c>
      <c r="C10" s="47" t="s">
        <v>142</v>
      </c>
      <c r="D10" s="47" t="s">
        <v>10</v>
      </c>
      <c r="E10" s="10">
        <v>29.998429999999999</v>
      </c>
      <c r="F10" s="10">
        <v>25.465688253314003</v>
      </c>
      <c r="G10" s="10">
        <v>24.8738712197</v>
      </c>
      <c r="H10" s="10">
        <v>25.861978037535</v>
      </c>
      <c r="I10" s="10">
        <v>26.018531396650001</v>
      </c>
      <c r="J10" s="10">
        <v>106.62902500000001</v>
      </c>
      <c r="K10" s="10">
        <v>132.13995899999901</v>
      </c>
      <c r="L10" s="10">
        <v>143.1293749999999</v>
      </c>
      <c r="M10" s="10">
        <v>156.19208599999999</v>
      </c>
      <c r="N10" s="10">
        <v>1057.683642</v>
      </c>
      <c r="O10" s="10">
        <v>1041.9799069999999</v>
      </c>
      <c r="P10" s="10">
        <v>1088.941407</v>
      </c>
      <c r="Q10" s="10">
        <v>1291.2713719999999</v>
      </c>
      <c r="R10" s="10">
        <v>1235.2562169999999</v>
      </c>
      <c r="S10" s="10">
        <v>1188.233195</v>
      </c>
      <c r="T10" s="10">
        <v>1155.3386499999999</v>
      </c>
      <c r="U10" s="10">
        <v>1158.094738</v>
      </c>
      <c r="V10" s="10">
        <v>1240.4682520000001</v>
      </c>
      <c r="W10" s="10">
        <v>1251.283502</v>
      </c>
      <c r="X10" s="10">
        <v>1176.3670999999999</v>
      </c>
      <c r="Y10" s="10">
        <v>1178.6786</v>
      </c>
      <c r="Z10" s="10">
        <v>1363.2054000000001</v>
      </c>
      <c r="AA10" s="10">
        <v>1244.6022</v>
      </c>
      <c r="AB10" s="10">
        <v>1226.5222000000001</v>
      </c>
      <c r="AC10" s="10">
        <v>1182.1846</v>
      </c>
    </row>
    <row r="11" spans="1:32" s="6" customFormat="1" x14ac:dyDescent="0.35">
      <c r="A11" s="47" t="s">
        <v>102</v>
      </c>
      <c r="B11" s="47" t="s">
        <v>108</v>
      </c>
      <c r="C11" s="47" t="s">
        <v>143</v>
      </c>
      <c r="D11" s="47" t="s">
        <v>10</v>
      </c>
      <c r="E11" s="10">
        <v>740.33402999999998</v>
      </c>
      <c r="F11" s="10">
        <v>672.57630782009505</v>
      </c>
      <c r="G11" s="10">
        <v>584.79085787928204</v>
      </c>
      <c r="H11" s="10">
        <v>636.75638510137003</v>
      </c>
      <c r="I11" s="10">
        <v>619.36403738642002</v>
      </c>
      <c r="J11" s="10">
        <v>669.74712668959899</v>
      </c>
      <c r="K11" s="10">
        <v>820.30377081542997</v>
      </c>
      <c r="L11" s="10">
        <v>801.77608210740004</v>
      </c>
      <c r="M11" s="10">
        <v>791.51513847700005</v>
      </c>
      <c r="N11" s="10">
        <v>791.77445187860008</v>
      </c>
      <c r="O11" s="10">
        <v>788.06499368880009</v>
      </c>
      <c r="P11" s="10">
        <v>799.63904925899988</v>
      </c>
      <c r="Q11" s="10">
        <v>1113.10328</v>
      </c>
      <c r="R11" s="10">
        <v>918.03482000000008</v>
      </c>
      <c r="S11" s="10">
        <v>946.5960399999999</v>
      </c>
      <c r="T11" s="10">
        <v>911.46159999999998</v>
      </c>
      <c r="U11" s="10">
        <v>907.97740399999998</v>
      </c>
      <c r="V11" s="10">
        <v>926.67133000000001</v>
      </c>
      <c r="W11" s="10">
        <v>2879.0048900000002</v>
      </c>
      <c r="X11" s="10">
        <v>2788.0443259999997</v>
      </c>
      <c r="Y11" s="10">
        <v>2706.6586199999997</v>
      </c>
      <c r="Z11" s="10">
        <v>3534.7127300000002</v>
      </c>
      <c r="AA11" s="10">
        <v>3037.0776780000001</v>
      </c>
      <c r="AB11" s="10">
        <v>3254.265324</v>
      </c>
      <c r="AC11" s="10">
        <v>3087.8718330000002</v>
      </c>
    </row>
    <row r="12" spans="1:32" s="6" customFormat="1" x14ac:dyDescent="0.35">
      <c r="A12" s="47" t="s">
        <v>102</v>
      </c>
      <c r="B12" s="47" t="s">
        <v>109</v>
      </c>
      <c r="C12" s="47" t="s">
        <v>144</v>
      </c>
      <c r="D12" s="47" t="s">
        <v>10</v>
      </c>
      <c r="E12" s="10">
        <v>1188.676349999999</v>
      </c>
      <c r="F12" s="10">
        <v>1045.4066093618242</v>
      </c>
      <c r="G12" s="10">
        <v>900.32817388355477</v>
      </c>
      <c r="H12" s="10">
        <v>924.5497197333201</v>
      </c>
      <c r="I12" s="10">
        <v>895.99458652696001</v>
      </c>
      <c r="J12" s="10">
        <v>922.79309164301901</v>
      </c>
      <c r="K12" s="10">
        <v>1195.0707552731501</v>
      </c>
      <c r="L12" s="10">
        <v>1148.803084963999</v>
      </c>
      <c r="M12" s="10">
        <v>1117.1026229414999</v>
      </c>
      <c r="N12" s="10">
        <v>1078.2218382000001</v>
      </c>
      <c r="O12" s="10">
        <v>1093.2711350000002</v>
      </c>
      <c r="P12" s="10">
        <v>1101.4863567</v>
      </c>
      <c r="Q12" s="10">
        <v>1170.3459399999981</v>
      </c>
      <c r="R12" s="10">
        <v>1054.229096</v>
      </c>
      <c r="S12" s="10">
        <v>1018.763549999998</v>
      </c>
      <c r="T12" s="10">
        <v>1009.8608800000001</v>
      </c>
      <c r="U12" s="10">
        <v>983.79858699999886</v>
      </c>
      <c r="V12" s="10">
        <v>1067.0541079999998</v>
      </c>
      <c r="W12" s="10">
        <v>1100.682544</v>
      </c>
      <c r="X12" s="10">
        <v>1089.5139199999999</v>
      </c>
      <c r="Y12" s="10">
        <v>1056.322005</v>
      </c>
      <c r="Z12" s="10">
        <v>1090.679836</v>
      </c>
      <c r="AA12" s="10">
        <v>1015.6333440000001</v>
      </c>
      <c r="AB12" s="10">
        <v>810.187265999999</v>
      </c>
      <c r="AC12" s="10">
        <v>875.66408899999794</v>
      </c>
    </row>
    <row r="13" spans="1:32" s="6" customFormat="1" x14ac:dyDescent="0.35">
      <c r="A13" s="47" t="s">
        <v>102</v>
      </c>
      <c r="B13" s="47" t="s">
        <v>110</v>
      </c>
      <c r="C13" s="47" t="s">
        <v>30</v>
      </c>
      <c r="D13" s="47" t="s">
        <v>10</v>
      </c>
      <c r="E13" s="10">
        <v>3211.3734199999994</v>
      </c>
      <c r="F13" s="10">
        <v>2953.8131713176599</v>
      </c>
      <c r="G13" s="10">
        <v>2651.84029817907</v>
      </c>
      <c r="H13" s="10">
        <v>2755.6429477285596</v>
      </c>
      <c r="I13" s="10">
        <v>2659.4970130371789</v>
      </c>
      <c r="J13" s="10">
        <v>2750.0569008146981</v>
      </c>
      <c r="K13" s="10">
        <v>3360.682525014</v>
      </c>
      <c r="L13" s="10">
        <v>7372.7933249999987</v>
      </c>
      <c r="M13" s="10">
        <v>8652.7386119999974</v>
      </c>
      <c r="N13" s="10">
        <v>11323.536362999999</v>
      </c>
      <c r="O13" s="10">
        <v>12852.019808999998</v>
      </c>
      <c r="P13" s="10">
        <v>13340.035694</v>
      </c>
      <c r="Q13" s="10">
        <v>14497.588767999998</v>
      </c>
      <c r="R13" s="10">
        <v>11934.887857</v>
      </c>
      <c r="S13" s="10">
        <v>12183.310119</v>
      </c>
      <c r="T13" s="10">
        <v>13052.649035999999</v>
      </c>
      <c r="U13" s="10">
        <v>13227.199004999999</v>
      </c>
      <c r="V13" s="10">
        <v>13380.2684929999</v>
      </c>
      <c r="W13" s="10">
        <v>13942.901174000001</v>
      </c>
      <c r="X13" s="10">
        <v>14896.241843999898</v>
      </c>
      <c r="Y13" s="10">
        <v>14719.463086</v>
      </c>
      <c r="Z13" s="10">
        <v>14700.377004999998</v>
      </c>
      <c r="AA13" s="10">
        <v>12518.142593</v>
      </c>
      <c r="AB13" s="10">
        <v>12075.428819999899</v>
      </c>
      <c r="AC13" s="10">
        <v>11736.859569999999</v>
      </c>
    </row>
    <row r="14" spans="1:32" s="6" customFormat="1" x14ac:dyDescent="0.35">
      <c r="A14" s="47" t="s">
        <v>102</v>
      </c>
      <c r="B14" s="47" t="s">
        <v>111</v>
      </c>
      <c r="C14" s="47" t="s">
        <v>145</v>
      </c>
      <c r="D14" s="47" t="s">
        <v>10</v>
      </c>
      <c r="E14" s="10">
        <v>0</v>
      </c>
      <c r="F14" s="10">
        <v>6.2559054999999897E-5</v>
      </c>
      <c r="G14" s="10">
        <v>6.2863470000000003E-5</v>
      </c>
      <c r="H14" s="10">
        <v>7.9046156000000002E-5</v>
      </c>
      <c r="I14" s="10">
        <v>1.2718161E-4</v>
      </c>
      <c r="J14" s="10">
        <v>4.3688697000000002E-4</v>
      </c>
      <c r="K14" s="10">
        <v>4.9950389999999997E-4</v>
      </c>
      <c r="L14" s="10">
        <v>3.609798E-3</v>
      </c>
      <c r="M14" s="10">
        <v>3.5340413E-3</v>
      </c>
      <c r="N14" s="10">
        <v>3.45202099999999E-3</v>
      </c>
      <c r="O14" s="10">
        <v>3.4029466999999998E-3</v>
      </c>
      <c r="P14" s="10">
        <v>3.5264752999999999E-3</v>
      </c>
      <c r="Q14" s="10">
        <v>8.6430919999999998E-3</v>
      </c>
      <c r="R14" s="10">
        <v>7.0106179999999997E-3</v>
      </c>
      <c r="S14" s="10">
        <v>2465.8402999999998</v>
      </c>
      <c r="T14" s="10">
        <v>2381.5032000000001</v>
      </c>
      <c r="U14" s="10">
        <v>9242.7260000000006</v>
      </c>
      <c r="V14" s="10">
        <v>9656.6880000000001</v>
      </c>
      <c r="W14" s="10">
        <v>12075.93</v>
      </c>
      <c r="X14" s="10">
        <v>11899.8589999999</v>
      </c>
      <c r="Y14" s="10">
        <v>11797.806999999901</v>
      </c>
      <c r="Z14" s="10">
        <v>11784.28</v>
      </c>
      <c r="AA14" s="10">
        <v>10312.936</v>
      </c>
      <c r="AB14" s="10">
        <v>10779.627</v>
      </c>
      <c r="AC14" s="10">
        <v>10167.594999999999</v>
      </c>
    </row>
    <row r="15" spans="1:32" s="6" customFormat="1" x14ac:dyDescent="0.35">
      <c r="A15" s="47" t="s">
        <v>172</v>
      </c>
      <c r="B15" s="47" t="s">
        <v>112</v>
      </c>
      <c r="C15" s="47" t="s">
        <v>146</v>
      </c>
      <c r="D15" s="47" t="s">
        <v>10</v>
      </c>
      <c r="E15" s="10">
        <v>413.01826</v>
      </c>
      <c r="F15" s="10">
        <v>362.57882779344897</v>
      </c>
      <c r="G15" s="10">
        <v>323.14526331015497</v>
      </c>
      <c r="H15" s="10">
        <v>284.77130377201996</v>
      </c>
      <c r="I15" s="10">
        <v>319.54907800000001</v>
      </c>
      <c r="J15" s="10">
        <v>368.90263499999986</v>
      </c>
      <c r="K15" s="10">
        <v>398.88479000000001</v>
      </c>
      <c r="L15" s="10">
        <v>411.48480000000001</v>
      </c>
      <c r="M15" s="10">
        <v>425.14236999999997</v>
      </c>
      <c r="N15" s="10">
        <v>410.25104999999894</v>
      </c>
      <c r="O15" s="10">
        <v>374.887734999999</v>
      </c>
      <c r="P15" s="10">
        <v>397.83763599999997</v>
      </c>
      <c r="Q15" s="10">
        <v>410.06159599999899</v>
      </c>
      <c r="R15" s="10">
        <v>396.67727999999897</v>
      </c>
      <c r="S15" s="10">
        <v>383.33225000000004</v>
      </c>
      <c r="T15" s="10">
        <v>333.98206499999901</v>
      </c>
      <c r="U15" s="10">
        <v>316.80302999999896</v>
      </c>
      <c r="V15" s="10">
        <v>348.18438400000002</v>
      </c>
      <c r="W15" s="10">
        <v>367.77804500000002</v>
      </c>
      <c r="X15" s="10">
        <v>326.82785999999999</v>
      </c>
      <c r="Y15" s="10">
        <v>336.93020999999999</v>
      </c>
      <c r="Z15" s="10">
        <v>361.69666000000001</v>
      </c>
      <c r="AA15" s="10">
        <v>348.72711999999899</v>
      </c>
      <c r="AB15" s="10">
        <v>345.15607999999901</v>
      </c>
      <c r="AC15" s="10">
        <v>305.94349</v>
      </c>
    </row>
    <row r="16" spans="1:32" s="6" customFormat="1" x14ac:dyDescent="0.35">
      <c r="A16" s="47" t="s">
        <v>172</v>
      </c>
      <c r="B16" s="47" t="s">
        <v>113</v>
      </c>
      <c r="C16" s="47" t="s">
        <v>147</v>
      </c>
      <c r="D16" s="47" t="s">
        <v>10</v>
      </c>
      <c r="E16" s="10">
        <v>1231.9675339999988</v>
      </c>
      <c r="F16" s="10">
        <v>1079.52233480475</v>
      </c>
      <c r="G16" s="10">
        <v>970.61492726189999</v>
      </c>
      <c r="H16" s="10">
        <v>858.21645331495006</v>
      </c>
      <c r="I16" s="10">
        <v>879.10258020015999</v>
      </c>
      <c r="J16" s="10">
        <v>873.08872396710001</v>
      </c>
      <c r="K16" s="10">
        <v>973.9838734036</v>
      </c>
      <c r="L16" s="10">
        <v>1163.7885999999999</v>
      </c>
      <c r="M16" s="10">
        <v>1429.3451669999999</v>
      </c>
      <c r="N16" s="10">
        <v>1963.809487999999</v>
      </c>
      <c r="O16" s="10">
        <v>1762.0665320000001</v>
      </c>
      <c r="P16" s="10">
        <v>1871.665461999999</v>
      </c>
      <c r="Q16" s="10">
        <v>1938.3265609999999</v>
      </c>
      <c r="R16" s="10">
        <v>5099.9127019999996</v>
      </c>
      <c r="S16" s="10">
        <v>4814.9036630000001</v>
      </c>
      <c r="T16" s="10">
        <v>4111.3649809999997</v>
      </c>
      <c r="U16" s="10">
        <v>4821.2379129999999</v>
      </c>
      <c r="V16" s="10">
        <v>5327.1767444999996</v>
      </c>
      <c r="W16" s="10">
        <v>6621.6271299999999</v>
      </c>
      <c r="X16" s="10">
        <v>5576.1013899999989</v>
      </c>
      <c r="Y16" s="10">
        <v>6046.7754700000005</v>
      </c>
      <c r="Z16" s="10">
        <v>6360.9176699999998</v>
      </c>
      <c r="AA16" s="10">
        <v>6957.7242299999998</v>
      </c>
      <c r="AB16" s="10">
        <v>6801.5415800000001</v>
      </c>
      <c r="AC16" s="10">
        <v>6445.1877000000004</v>
      </c>
    </row>
    <row r="17" spans="1:29" s="6" customFormat="1" x14ac:dyDescent="0.35">
      <c r="A17" s="47" t="s">
        <v>172</v>
      </c>
      <c r="B17" s="47" t="s">
        <v>114</v>
      </c>
      <c r="C17" s="47" t="s">
        <v>148</v>
      </c>
      <c r="D17" s="47" t="s">
        <v>10</v>
      </c>
      <c r="E17" s="10">
        <v>2147.6499649999978</v>
      </c>
      <c r="F17" s="10">
        <v>2033.3436516705997</v>
      </c>
      <c r="G17" s="10">
        <v>1996.0288007203999</v>
      </c>
      <c r="H17" s="10">
        <v>2644.0445089999989</v>
      </c>
      <c r="I17" s="10">
        <v>6258.4653299999973</v>
      </c>
      <c r="J17" s="10">
        <v>13876.714845999999</v>
      </c>
      <c r="K17" s="10">
        <v>15509.225724999998</v>
      </c>
      <c r="L17" s="10">
        <v>15668.213224999998</v>
      </c>
      <c r="M17" s="10">
        <v>16312.683845999998</v>
      </c>
      <c r="N17" s="10">
        <v>16239.349914999999</v>
      </c>
      <c r="O17" s="10">
        <v>15702.017679999997</v>
      </c>
      <c r="P17" s="10">
        <v>16556.696989999997</v>
      </c>
      <c r="Q17" s="10">
        <v>16568.3629</v>
      </c>
      <c r="R17" s="10">
        <v>15177.458984999999</v>
      </c>
      <c r="S17" s="10">
        <v>16385.384129999999</v>
      </c>
      <c r="T17" s="10">
        <v>17587.975829999999</v>
      </c>
      <c r="U17" s="10">
        <v>17452.458864</v>
      </c>
      <c r="V17" s="10">
        <v>17801.586425999998</v>
      </c>
      <c r="W17" s="10">
        <v>17899.621510000001</v>
      </c>
      <c r="X17" s="10">
        <v>23116.900306</v>
      </c>
      <c r="Y17" s="10">
        <v>24598.431253999901</v>
      </c>
      <c r="Z17" s="10">
        <v>24346.479982000001</v>
      </c>
      <c r="AA17" s="10">
        <v>20861.771643</v>
      </c>
      <c r="AB17" s="10">
        <v>21527.687947999999</v>
      </c>
      <c r="AC17" s="10">
        <v>23126.180654999898</v>
      </c>
    </row>
    <row r="18" spans="1:29" s="6" customFormat="1" x14ac:dyDescent="0.35">
      <c r="A18" s="47" t="s">
        <v>172</v>
      </c>
      <c r="B18" s="47" t="s">
        <v>115</v>
      </c>
      <c r="C18" s="47" t="s">
        <v>149</v>
      </c>
      <c r="D18" s="47" t="s">
        <v>10</v>
      </c>
      <c r="E18" s="10">
        <v>30.594227</v>
      </c>
      <c r="F18" s="10">
        <v>45.365877590781999</v>
      </c>
      <c r="G18" s="10">
        <v>82.532896424046001</v>
      </c>
      <c r="H18" s="10">
        <v>83.581582598920008</v>
      </c>
      <c r="I18" s="10">
        <v>83.188518374599994</v>
      </c>
      <c r="J18" s="10">
        <v>84.165924770839993</v>
      </c>
      <c r="K18" s="10">
        <v>88.438920814149995</v>
      </c>
      <c r="L18" s="10">
        <v>91.251397130049909</v>
      </c>
      <c r="M18" s="10">
        <v>96.6536575298</v>
      </c>
      <c r="N18" s="10">
        <v>92.790562061900005</v>
      </c>
      <c r="O18" s="10">
        <v>89.464052530999993</v>
      </c>
      <c r="P18" s="10">
        <v>92.203533402199994</v>
      </c>
      <c r="Q18" s="10">
        <v>93.763461996000004</v>
      </c>
      <c r="R18" s="10">
        <v>93.700134875400011</v>
      </c>
      <c r="S18" s="10">
        <v>97.273838299999994</v>
      </c>
      <c r="T18" s="10">
        <v>366.73180000000002</v>
      </c>
      <c r="U18" s="10">
        <v>349.14528999999999</v>
      </c>
      <c r="V18" s="10">
        <v>383.80482999999998</v>
      </c>
      <c r="W18" s="10">
        <v>383.58185600000002</v>
      </c>
      <c r="X18" s="10">
        <v>516.19090000000006</v>
      </c>
      <c r="Y18" s="10">
        <v>502.84552000000002</v>
      </c>
      <c r="Z18" s="10">
        <v>557.44690000000003</v>
      </c>
      <c r="AA18" s="10">
        <v>490.0498</v>
      </c>
      <c r="AB18" s="10">
        <v>485.9393</v>
      </c>
      <c r="AC18" s="10">
        <v>437.77402000000001</v>
      </c>
    </row>
    <row r="19" spans="1:29" s="6" customFormat="1" x14ac:dyDescent="0.35">
      <c r="A19" s="47" t="s">
        <v>172</v>
      </c>
      <c r="B19" s="47" t="s">
        <v>116</v>
      </c>
      <c r="C19" s="47" t="s">
        <v>150</v>
      </c>
      <c r="D19" s="47" t="s">
        <v>10</v>
      </c>
      <c r="E19" s="10">
        <v>756.40011069999969</v>
      </c>
      <c r="F19" s="10">
        <v>1016.407703488488</v>
      </c>
      <c r="G19" s="10">
        <v>2451.9710486601243</v>
      </c>
      <c r="H19" s="10">
        <v>2366.730453604519</v>
      </c>
      <c r="I19" s="10">
        <v>2467.4561447142992</v>
      </c>
      <c r="J19" s="10">
        <v>2474.4431987059097</v>
      </c>
      <c r="K19" s="10">
        <v>2638.6841689178291</v>
      </c>
      <c r="L19" s="10">
        <v>2558.6819519182691</v>
      </c>
      <c r="M19" s="10">
        <v>2890.6493303457401</v>
      </c>
      <c r="N19" s="10">
        <v>2746.1966842604002</v>
      </c>
      <c r="O19" s="10">
        <v>2509.8384931015989</v>
      </c>
      <c r="P19" s="10">
        <v>2674.8410904851003</v>
      </c>
      <c r="Q19" s="10">
        <v>2670.2266670320992</v>
      </c>
      <c r="R19" s="10">
        <v>2678.5433057847799</v>
      </c>
      <c r="S19" s="10">
        <v>2374.0604902323003</v>
      </c>
      <c r="T19" s="10">
        <v>2942.7174269999991</v>
      </c>
      <c r="U19" s="10">
        <v>2798.8309810000001</v>
      </c>
      <c r="V19" s="10">
        <v>3187.50918</v>
      </c>
      <c r="W19" s="10">
        <v>3287.7069039999988</v>
      </c>
      <c r="X19" s="10">
        <v>3076.4931490000004</v>
      </c>
      <c r="Y19" s="10">
        <v>3064.1959799999986</v>
      </c>
      <c r="Z19" s="10">
        <v>3413.5589939999991</v>
      </c>
      <c r="AA19" s="10">
        <v>3039.596486999998</v>
      </c>
      <c r="AB19" s="10">
        <v>3031.5872879999997</v>
      </c>
      <c r="AC19" s="10">
        <v>2896.0212419999989</v>
      </c>
    </row>
    <row r="20" spans="1:29" s="6" customFormat="1" x14ac:dyDescent="0.35">
      <c r="A20" s="47" t="s">
        <v>172</v>
      </c>
      <c r="B20" s="47" t="s">
        <v>117</v>
      </c>
      <c r="C20" s="47" t="s">
        <v>151</v>
      </c>
      <c r="D20" s="47" t="s">
        <v>10</v>
      </c>
      <c r="E20" s="10">
        <v>1310.7622499999989</v>
      </c>
      <c r="F20" s="10">
        <v>1011.0591522943801</v>
      </c>
      <c r="G20" s="10">
        <v>1352.1427931751791</v>
      </c>
      <c r="H20" s="10">
        <v>1315.5274481661002</v>
      </c>
      <c r="I20" s="10">
        <v>1236.03128478388</v>
      </c>
      <c r="J20" s="10">
        <v>1299.237640667239</v>
      </c>
      <c r="K20" s="10">
        <v>1394.6814670108001</v>
      </c>
      <c r="L20" s="10">
        <v>1310.0426231392998</v>
      </c>
      <c r="M20" s="10">
        <v>1451.9138525941191</v>
      </c>
      <c r="N20" s="10">
        <v>1399.133042200199</v>
      </c>
      <c r="O20" s="10">
        <v>1276.5973466897599</v>
      </c>
      <c r="P20" s="10">
        <v>1370.8756028841999</v>
      </c>
      <c r="Q20" s="10">
        <v>1371.5041363446198</v>
      </c>
      <c r="R20" s="10">
        <v>1268.2371780477001</v>
      </c>
      <c r="S20" s="10">
        <v>1224.4058633378997</v>
      </c>
      <c r="T20" s="10">
        <v>1109.1575859194988</v>
      </c>
      <c r="U20" s="10">
        <v>1037.821624456599</v>
      </c>
      <c r="V20" s="10">
        <v>1197.7383166879999</v>
      </c>
      <c r="W20" s="10">
        <v>1201.9771164809999</v>
      </c>
      <c r="X20" s="10">
        <v>1127.2470069999999</v>
      </c>
      <c r="Y20" s="10">
        <v>1149.0307829999999</v>
      </c>
      <c r="Z20" s="10">
        <v>1285.7390700000001</v>
      </c>
      <c r="AA20" s="10">
        <v>2265.9657660000003</v>
      </c>
      <c r="AB20" s="10">
        <v>2459.9802419999996</v>
      </c>
      <c r="AC20" s="10">
        <v>2365.4977120000003</v>
      </c>
    </row>
    <row r="21" spans="1:29" s="6" customFormat="1" x14ac:dyDescent="0.35">
      <c r="A21" s="47" t="s">
        <v>172</v>
      </c>
      <c r="B21" s="47" t="s">
        <v>118</v>
      </c>
      <c r="C21" s="47" t="s">
        <v>152</v>
      </c>
      <c r="D21" s="47" t="s">
        <v>1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</row>
    <row r="22" spans="1:29" s="6" customFormat="1" x14ac:dyDescent="0.35">
      <c r="A22" s="47" t="s">
        <v>172</v>
      </c>
      <c r="B22" s="47" t="s">
        <v>119</v>
      </c>
      <c r="C22" s="47" t="s">
        <v>153</v>
      </c>
      <c r="D22" s="47" t="s">
        <v>1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</row>
    <row r="23" spans="1:29" s="6" customFormat="1" x14ac:dyDescent="0.35">
      <c r="A23" s="47" t="s">
        <v>172</v>
      </c>
      <c r="B23" s="47" t="s">
        <v>214</v>
      </c>
      <c r="C23" s="47" t="s">
        <v>215</v>
      </c>
      <c r="D23" s="47" t="s">
        <v>10</v>
      </c>
      <c r="E23" s="10">
        <v>0</v>
      </c>
      <c r="F23" s="10">
        <v>2.3046609999999999E-3</v>
      </c>
      <c r="G23" s="10">
        <v>348.90640000000002</v>
      </c>
      <c r="H23" s="10">
        <v>1121.0869</v>
      </c>
      <c r="I23" s="10">
        <v>906.98375999999996</v>
      </c>
      <c r="J23" s="10">
        <v>889.49699999999996</v>
      </c>
      <c r="K23" s="10">
        <v>998.16340000000002</v>
      </c>
      <c r="L23" s="10">
        <v>1046.6943000000001</v>
      </c>
      <c r="M23" s="10">
        <v>1035.9353000000001</v>
      </c>
      <c r="N23" s="10">
        <v>1080.8217999999999</v>
      </c>
      <c r="O23" s="10">
        <v>1012.4050999999999</v>
      </c>
      <c r="P23" s="10">
        <v>1082.5476000000001</v>
      </c>
      <c r="Q23" s="10">
        <v>1083.9893</v>
      </c>
      <c r="R23" s="10">
        <v>1436.2985000000001</v>
      </c>
      <c r="S23" s="10">
        <v>2798.0295000000001</v>
      </c>
      <c r="T23" s="10">
        <v>7136.9946</v>
      </c>
      <c r="U23" s="10">
        <v>7147.1234999999997</v>
      </c>
      <c r="V23" s="10">
        <v>7043.3809999999903</v>
      </c>
      <c r="W23" s="10">
        <v>7662.7479999999996</v>
      </c>
      <c r="X23" s="10">
        <v>6953.2353999999996</v>
      </c>
      <c r="Y23" s="10">
        <v>7589.1436000000003</v>
      </c>
      <c r="Z23" s="10">
        <v>7512.3393999999998</v>
      </c>
      <c r="AA23" s="10">
        <v>6367.5864000000001</v>
      </c>
      <c r="AB23" s="10">
        <v>6589.6139999999996</v>
      </c>
      <c r="AC23" s="10">
        <v>7119.4390000000003</v>
      </c>
    </row>
    <row r="24" spans="1:29" s="6" customFormat="1" x14ac:dyDescent="0.35">
      <c r="A24" s="47" t="s">
        <v>173</v>
      </c>
      <c r="B24" s="47" t="s">
        <v>120</v>
      </c>
      <c r="C24" s="47" t="s">
        <v>154</v>
      </c>
      <c r="D24" s="47" t="s">
        <v>10</v>
      </c>
      <c r="E24" s="10">
        <v>0</v>
      </c>
      <c r="F24" s="10">
        <v>3.2083817999999998E-4</v>
      </c>
      <c r="G24" s="10">
        <v>3.1887547999999899E-4</v>
      </c>
      <c r="H24" s="10">
        <v>3.1625989999999998E-4</v>
      </c>
      <c r="I24" s="10">
        <v>5.0826729999999996E-4</v>
      </c>
      <c r="J24" s="10">
        <v>4.9244374000000004E-4</v>
      </c>
      <c r="K24" s="10">
        <v>5.0705694999999998E-4</v>
      </c>
      <c r="L24" s="10">
        <v>4.6141527000000002E-4</v>
      </c>
      <c r="M24" s="10">
        <v>1.4301056999999999E-3</v>
      </c>
      <c r="N24" s="10">
        <v>6.4048536000000003E-2</v>
      </c>
      <c r="O24" s="10">
        <v>6.1817329999999997E-2</v>
      </c>
      <c r="P24" s="10">
        <v>6.4290754000000006E-2</v>
      </c>
      <c r="Q24" s="10">
        <v>6.3968785E-2</v>
      </c>
      <c r="R24" s="10">
        <v>5.6487225000000002E-2</v>
      </c>
      <c r="S24" s="10">
        <v>5.6408310000000003E-2</v>
      </c>
      <c r="T24" s="10">
        <v>791.28579999999999</v>
      </c>
      <c r="U24" s="10">
        <v>719.34644000000003</v>
      </c>
      <c r="V24" s="10">
        <v>1375.9976999999999</v>
      </c>
      <c r="W24" s="10">
        <v>1389.7378000000001</v>
      </c>
      <c r="X24" s="10">
        <v>1295.8723</v>
      </c>
      <c r="Y24" s="10">
        <v>1389.7616</v>
      </c>
      <c r="Z24" s="10">
        <v>1421.1559</v>
      </c>
      <c r="AA24" s="10">
        <v>1316.6505999999999</v>
      </c>
      <c r="AB24" s="10">
        <v>1366.4450999999999</v>
      </c>
      <c r="AC24" s="10">
        <v>2185.1484</v>
      </c>
    </row>
    <row r="25" spans="1:29" s="6" customFormat="1" x14ac:dyDescent="0.35">
      <c r="A25" s="47" t="s">
        <v>173</v>
      </c>
      <c r="B25" s="47" t="s">
        <v>121</v>
      </c>
      <c r="C25" s="47" t="s">
        <v>155</v>
      </c>
      <c r="D25" s="47" t="s">
        <v>10</v>
      </c>
      <c r="E25" s="10">
        <v>1318.7238750000001</v>
      </c>
      <c r="F25" s="10">
        <v>1178.4457762865188</v>
      </c>
      <c r="G25" s="10">
        <v>1182.7096294354199</v>
      </c>
      <c r="H25" s="10">
        <v>1106.7613335010201</v>
      </c>
      <c r="I25" s="10">
        <v>1246.909191113368</v>
      </c>
      <c r="J25" s="10">
        <v>1347.2846793383469</v>
      </c>
      <c r="K25" s="10">
        <v>1331.131568162298</v>
      </c>
      <c r="L25" s="10">
        <v>1366.5746360858977</v>
      </c>
      <c r="M25" s="10">
        <v>1481.1024981373989</v>
      </c>
      <c r="N25" s="10">
        <v>4577.4321999999993</v>
      </c>
      <c r="O25" s="10">
        <v>4376.2934399999995</v>
      </c>
      <c r="P25" s="10">
        <v>4496.1236669999989</v>
      </c>
      <c r="Q25" s="10">
        <v>4580.6614019999997</v>
      </c>
      <c r="R25" s="10">
        <v>4105.3145599999998</v>
      </c>
      <c r="S25" s="10">
        <v>4274.4360059999999</v>
      </c>
      <c r="T25" s="10">
        <v>5158.9333319999887</v>
      </c>
      <c r="U25" s="10">
        <v>4874.8778539999994</v>
      </c>
      <c r="V25" s="10">
        <v>5375.6357619999981</v>
      </c>
      <c r="W25" s="10">
        <v>5395.2057729999997</v>
      </c>
      <c r="X25" s="10">
        <v>5224.2427449999996</v>
      </c>
      <c r="Y25" s="10">
        <v>5544.4959879999997</v>
      </c>
      <c r="Z25" s="10">
        <v>5753.372374999999</v>
      </c>
      <c r="AA25" s="10">
        <v>5492.1792499999983</v>
      </c>
      <c r="AB25" s="10">
        <v>5775.1680799999995</v>
      </c>
      <c r="AC25" s="10">
        <v>5437.9538600000005</v>
      </c>
    </row>
    <row r="26" spans="1:29" s="6" customFormat="1" x14ac:dyDescent="0.35">
      <c r="A26" s="47" t="s">
        <v>173</v>
      </c>
      <c r="B26" s="47" t="s">
        <v>122</v>
      </c>
      <c r="C26" s="47" t="s">
        <v>156</v>
      </c>
      <c r="D26" s="47" t="s">
        <v>10</v>
      </c>
      <c r="E26" s="10">
        <v>0</v>
      </c>
      <c r="F26" s="10">
        <v>1.4470122E-4</v>
      </c>
      <c r="G26" s="10">
        <v>1.4553854999999901E-4</v>
      </c>
      <c r="H26" s="10">
        <v>1.9983144000000001E-4</v>
      </c>
      <c r="I26" s="10">
        <v>1.7379558000000001E-4</v>
      </c>
      <c r="J26" s="10">
        <v>1.7940902999999999E-4</v>
      </c>
      <c r="K26" s="10">
        <v>1.7538168999999999E-4</v>
      </c>
      <c r="L26" s="10">
        <v>1.7004625000000001E-4</v>
      </c>
      <c r="M26" s="10">
        <v>2.6975426999999998E-4</v>
      </c>
      <c r="N26" s="10">
        <v>4.9093680000000003E-4</v>
      </c>
      <c r="O26" s="10">
        <v>4.5785968999999998E-4</v>
      </c>
      <c r="P26" s="10">
        <v>4.7561355000000003E-4</v>
      </c>
      <c r="Q26" s="10">
        <v>4.7412099999999998E-4</v>
      </c>
      <c r="R26" s="10">
        <v>3.9621197999999998E-4</v>
      </c>
      <c r="S26" s="10">
        <v>4.34106159999999E-4</v>
      </c>
      <c r="T26" s="10">
        <v>1.1405768E-3</v>
      </c>
      <c r="U26" s="10">
        <v>1.0680673999999999E-3</v>
      </c>
      <c r="V26" s="10">
        <v>5.9868813999999996E-3</v>
      </c>
      <c r="W26" s="10">
        <v>6.2848690000000002E-3</v>
      </c>
      <c r="X26" s="10">
        <v>583.77746999999999</v>
      </c>
      <c r="Y26" s="10">
        <v>632.42223999999999</v>
      </c>
      <c r="Z26" s="10">
        <v>655.10619999999994</v>
      </c>
      <c r="AA26" s="10">
        <v>546.36992999999995</v>
      </c>
      <c r="AB26" s="10">
        <v>609.70636000000002</v>
      </c>
      <c r="AC26" s="10">
        <v>565.93430000000001</v>
      </c>
    </row>
    <row r="27" spans="1:29" s="6" customFormat="1" x14ac:dyDescent="0.35">
      <c r="A27" s="47" t="s">
        <v>173</v>
      </c>
      <c r="B27" s="47" t="s">
        <v>123</v>
      </c>
      <c r="C27" s="47" t="s">
        <v>157</v>
      </c>
      <c r="D27" s="47" t="s">
        <v>1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</row>
    <row r="28" spans="1:29" s="6" customFormat="1" x14ac:dyDescent="0.35">
      <c r="A28" s="47" t="s">
        <v>173</v>
      </c>
      <c r="B28" s="47" t="s">
        <v>124</v>
      </c>
      <c r="C28" s="47" t="s">
        <v>158</v>
      </c>
      <c r="D28" s="47" t="s">
        <v>10</v>
      </c>
      <c r="E28" s="10">
        <v>0</v>
      </c>
      <c r="F28" s="10">
        <v>1.3966913999999999E-4</v>
      </c>
      <c r="G28" s="10">
        <v>1.3643490000000001E-4</v>
      </c>
      <c r="H28" s="10">
        <v>1.5018930999999999E-4</v>
      </c>
      <c r="I28" s="10">
        <v>1.8885399999999999E-4</v>
      </c>
      <c r="J28" s="10">
        <v>1.83189E-4</v>
      </c>
      <c r="K28" s="10">
        <v>1.8814893000000001E-4</v>
      </c>
      <c r="L28" s="10">
        <v>1.8306113000000001E-4</v>
      </c>
      <c r="M28" s="10">
        <v>2.5223029999999998E-4</v>
      </c>
      <c r="N28" s="10">
        <v>4.7201892999999899E-4</v>
      </c>
      <c r="O28" s="10">
        <v>4.6642210000000001E-4</v>
      </c>
      <c r="P28" s="10">
        <v>4.6387498000000001E-4</v>
      </c>
      <c r="Q28" s="10">
        <v>4.52749659999999E-4</v>
      </c>
      <c r="R28" s="10">
        <v>4.0823189999999998E-4</v>
      </c>
      <c r="S28" s="10">
        <v>4.7197234000000002E-4</v>
      </c>
      <c r="T28" s="10">
        <v>1.6187384999999999E-3</v>
      </c>
      <c r="U28" s="10">
        <v>1.5304082000000001E-3</v>
      </c>
      <c r="V28" s="10">
        <v>8.6870439999999997E-3</v>
      </c>
      <c r="W28" s="10">
        <v>9.1921350000000006E-3</v>
      </c>
      <c r="X28" s="10">
        <v>720.82569999999998</v>
      </c>
      <c r="Y28" s="10">
        <v>756.85297000000003</v>
      </c>
      <c r="Z28" s="10">
        <v>767.87720000000002</v>
      </c>
      <c r="AA28" s="10">
        <v>675.92882999999995</v>
      </c>
      <c r="AB28" s="10">
        <v>702.76482999999996</v>
      </c>
      <c r="AC28" s="10">
        <v>690.75350000000003</v>
      </c>
    </row>
    <row r="29" spans="1:29" s="6" customFormat="1" x14ac:dyDescent="0.35">
      <c r="A29" s="47" t="s">
        <v>173</v>
      </c>
      <c r="B29" s="47" t="s">
        <v>125</v>
      </c>
      <c r="C29" s="47" t="s">
        <v>159</v>
      </c>
      <c r="D29" s="47" t="s">
        <v>10</v>
      </c>
      <c r="E29" s="10">
        <v>847.05363999999793</v>
      </c>
      <c r="F29" s="10">
        <v>722.238175109179</v>
      </c>
      <c r="G29" s="10">
        <v>737.01519162119894</v>
      </c>
      <c r="H29" s="10">
        <v>686.63351174994887</v>
      </c>
      <c r="I29" s="10">
        <v>776.60770263539996</v>
      </c>
      <c r="J29" s="10">
        <v>775.7320382019999</v>
      </c>
      <c r="K29" s="10">
        <v>760.81794476281993</v>
      </c>
      <c r="L29" s="10">
        <v>764.16977367462994</v>
      </c>
      <c r="M29" s="10">
        <v>844.04507073829802</v>
      </c>
      <c r="N29" s="10">
        <v>830.90490756119993</v>
      </c>
      <c r="O29" s="10">
        <v>747.81765320229692</v>
      </c>
      <c r="P29" s="10">
        <v>788.82301472329902</v>
      </c>
      <c r="Q29" s="10">
        <v>789.52414111789994</v>
      </c>
      <c r="R29" s="10">
        <v>759.56269532343902</v>
      </c>
      <c r="S29" s="10">
        <v>770.97184412900003</v>
      </c>
      <c r="T29" s="10">
        <v>1601.499719999998</v>
      </c>
      <c r="U29" s="10">
        <v>1502.7533010000002</v>
      </c>
      <c r="V29" s="10">
        <v>2582.4759999999997</v>
      </c>
      <c r="W29" s="10">
        <v>2625.64275</v>
      </c>
      <c r="X29" s="10">
        <v>2605.8212949999988</v>
      </c>
      <c r="Y29" s="10">
        <v>2684.8345199999981</v>
      </c>
      <c r="Z29" s="10">
        <v>2744.47127</v>
      </c>
      <c r="AA29" s="10">
        <v>2592.4607799999999</v>
      </c>
      <c r="AB29" s="10">
        <v>2698.585873999999</v>
      </c>
      <c r="AC29" s="10">
        <v>2667.9645699999992</v>
      </c>
    </row>
    <row r="30" spans="1:29" s="6" customFormat="1" x14ac:dyDescent="0.35">
      <c r="A30" s="47" t="s">
        <v>174</v>
      </c>
      <c r="B30" s="47" t="s">
        <v>126</v>
      </c>
      <c r="C30" s="47" t="s">
        <v>160</v>
      </c>
      <c r="D30" s="47" t="s">
        <v>10</v>
      </c>
      <c r="E30" s="10">
        <v>278.09807199999977</v>
      </c>
      <c r="F30" s="10">
        <v>251.75118283217</v>
      </c>
      <c r="G30" s="10">
        <v>226.44000062161999</v>
      </c>
      <c r="H30" s="10">
        <v>230.50813842237002</v>
      </c>
      <c r="I30" s="10">
        <v>225.23574096425989</v>
      </c>
      <c r="J30" s="10">
        <v>224.60931032811982</v>
      </c>
      <c r="K30" s="10">
        <v>225.5110748324999</v>
      </c>
      <c r="L30" s="10">
        <v>220.03306514017987</v>
      </c>
      <c r="M30" s="10">
        <v>242.32831861190002</v>
      </c>
      <c r="N30" s="10">
        <v>253.0265022991</v>
      </c>
      <c r="O30" s="10">
        <v>232.81213507787004</v>
      </c>
      <c r="P30" s="10">
        <v>229.74184688566987</v>
      </c>
      <c r="Q30" s="10">
        <v>248.42240216523999</v>
      </c>
      <c r="R30" s="10">
        <v>226.21200600547897</v>
      </c>
      <c r="S30" s="10">
        <v>236.29282075984</v>
      </c>
      <c r="T30" s="10">
        <v>210.34456274259998</v>
      </c>
      <c r="U30" s="10">
        <v>195.16587317339989</v>
      </c>
      <c r="V30" s="10">
        <v>219.6639176441</v>
      </c>
      <c r="W30" s="10">
        <v>222.32480439189999</v>
      </c>
      <c r="X30" s="10">
        <v>204.9184129992</v>
      </c>
      <c r="Y30" s="10">
        <v>207.3119431369999</v>
      </c>
      <c r="Z30" s="10">
        <v>219.85890375069988</v>
      </c>
      <c r="AA30" s="10">
        <v>193.26615829319999</v>
      </c>
      <c r="AB30" s="10">
        <v>191.89287629979998</v>
      </c>
      <c r="AC30" s="10">
        <v>178.62042587329901</v>
      </c>
    </row>
    <row r="31" spans="1:29" s="6" customFormat="1" x14ac:dyDescent="0.35">
      <c r="A31" s="47" t="s">
        <v>174</v>
      </c>
      <c r="B31" s="47" t="s">
        <v>127</v>
      </c>
      <c r="C31" s="47" t="s">
        <v>161</v>
      </c>
      <c r="D31" s="47" t="s">
        <v>10</v>
      </c>
      <c r="E31" s="10">
        <v>39.519498999999982</v>
      </c>
      <c r="F31" s="10">
        <v>42.502114468449996</v>
      </c>
      <c r="G31" s="10">
        <v>38.885673947249906</v>
      </c>
      <c r="H31" s="10">
        <v>40.821072750299983</v>
      </c>
      <c r="I31" s="10">
        <v>34.7473911370599</v>
      </c>
      <c r="J31" s="10">
        <v>35.389515051499998</v>
      </c>
      <c r="K31" s="10">
        <v>38.44315281414999</v>
      </c>
      <c r="L31" s="10">
        <v>27.107257918899986</v>
      </c>
      <c r="M31" s="10">
        <v>29.402022150299999</v>
      </c>
      <c r="N31" s="10">
        <v>31.492390761500001</v>
      </c>
      <c r="O31" s="10">
        <v>30.330690377999989</v>
      </c>
      <c r="P31" s="10">
        <v>29.6411873347</v>
      </c>
      <c r="Q31" s="10">
        <v>32.434304374599989</v>
      </c>
      <c r="R31" s="10">
        <v>658.51539999999989</v>
      </c>
      <c r="S31" s="10">
        <v>1177.1922039999999</v>
      </c>
      <c r="T31" s="10">
        <v>1697.608563</v>
      </c>
      <c r="U31" s="10">
        <v>1710.3142857</v>
      </c>
      <c r="V31" s="10">
        <v>2858.5466919999999</v>
      </c>
      <c r="W31" s="10">
        <v>2886.9659659999998</v>
      </c>
      <c r="X31" s="10">
        <v>2839.6105210000001</v>
      </c>
      <c r="Y31" s="10">
        <v>2889.0327239999901</v>
      </c>
      <c r="Z31" s="10">
        <v>3085.4587000000001</v>
      </c>
      <c r="AA31" s="10">
        <v>2482.2889999999902</v>
      </c>
      <c r="AB31" s="10">
        <v>2371.9731000000002</v>
      </c>
      <c r="AC31" s="10">
        <v>2168.2310000000002</v>
      </c>
    </row>
    <row r="32" spans="1:29" s="6" customFormat="1" x14ac:dyDescent="0.35">
      <c r="A32" s="47" t="s">
        <v>174</v>
      </c>
      <c r="B32" s="47" t="s">
        <v>128</v>
      </c>
      <c r="C32" s="47" t="s">
        <v>162</v>
      </c>
      <c r="D32" s="47" t="s">
        <v>10</v>
      </c>
      <c r="E32" s="10">
        <v>0</v>
      </c>
      <c r="F32" s="10">
        <v>1.0811941E-4</v>
      </c>
      <c r="G32" s="10">
        <v>1.0349401399999999E-4</v>
      </c>
      <c r="H32" s="10">
        <v>2.9709970000000002E-4</v>
      </c>
      <c r="I32" s="10">
        <v>2.6821024999999999E-4</v>
      </c>
      <c r="J32" s="10">
        <v>2.7292294999999999E-4</v>
      </c>
      <c r="K32" s="10">
        <v>2.7821343999999897E-4</v>
      </c>
      <c r="L32" s="10">
        <v>2.689813E-4</v>
      </c>
      <c r="M32" s="10">
        <v>4.2525364999999898E-4</v>
      </c>
      <c r="N32" s="10">
        <v>7.7032605999999997E-4</v>
      </c>
      <c r="O32" s="10">
        <v>7.3790625999999905E-4</v>
      </c>
      <c r="P32" s="10">
        <v>7.2741850000000003E-4</v>
      </c>
      <c r="Q32" s="10">
        <v>7.5275364000000004E-4</v>
      </c>
      <c r="R32" s="10">
        <v>1.0372145E-3</v>
      </c>
      <c r="S32" s="10">
        <v>1.0425853999999899E-3</v>
      </c>
      <c r="T32" s="10">
        <v>2.4246173000000001E-3</v>
      </c>
      <c r="U32" s="10">
        <v>2.8288325E-3</v>
      </c>
      <c r="V32" s="10">
        <v>6.1643514999999999E-3</v>
      </c>
      <c r="W32" s="10">
        <v>6.2093692999999998E-3</v>
      </c>
      <c r="X32" s="10">
        <v>643.11490000000003</v>
      </c>
      <c r="Y32" s="10">
        <v>638.78800000000001</v>
      </c>
      <c r="Z32" s="10">
        <v>695.56244000000004</v>
      </c>
      <c r="AA32" s="10">
        <v>558.28430000000003</v>
      </c>
      <c r="AB32" s="10">
        <v>556.1123</v>
      </c>
      <c r="AC32" s="10">
        <v>523.922359999999</v>
      </c>
    </row>
    <row r="33" spans="1:37" s="6" customFormat="1" x14ac:dyDescent="0.35">
      <c r="A33" s="47" t="s">
        <v>174</v>
      </c>
      <c r="B33" s="47" t="s">
        <v>129</v>
      </c>
      <c r="C33" s="47" t="s">
        <v>163</v>
      </c>
      <c r="D33" s="47" t="s">
        <v>10</v>
      </c>
      <c r="E33" s="10">
        <v>0</v>
      </c>
      <c r="F33" s="10">
        <v>0</v>
      </c>
      <c r="G33" s="10">
        <v>0</v>
      </c>
      <c r="H33" s="10">
        <v>0</v>
      </c>
      <c r="I33" s="10">
        <v>0</v>
      </c>
      <c r="J33" s="10">
        <v>0</v>
      </c>
      <c r="K33" s="10">
        <v>0</v>
      </c>
      <c r="L33" s="10">
        <v>0</v>
      </c>
      <c r="M33" s="10">
        <v>0</v>
      </c>
      <c r="N33" s="10">
        <v>0</v>
      </c>
      <c r="O33" s="10">
        <v>0</v>
      </c>
      <c r="P33" s="10">
        <v>0</v>
      </c>
      <c r="Q33" s="10">
        <v>0</v>
      </c>
      <c r="R33" s="10">
        <v>0</v>
      </c>
      <c r="S33" s="10">
        <v>0</v>
      </c>
      <c r="T33" s="10">
        <v>0</v>
      </c>
      <c r="U33" s="10">
        <v>0</v>
      </c>
      <c r="V33" s="10">
        <v>0</v>
      </c>
      <c r="W33" s="10">
        <v>0</v>
      </c>
      <c r="X33" s="10">
        <v>0</v>
      </c>
      <c r="Y33" s="10">
        <v>0</v>
      </c>
      <c r="Z33" s="10">
        <v>0</v>
      </c>
      <c r="AA33" s="10">
        <v>0</v>
      </c>
      <c r="AB33" s="10">
        <v>0</v>
      </c>
      <c r="AC33" s="10">
        <v>0</v>
      </c>
    </row>
    <row r="34" spans="1:37" s="6" customFormat="1" x14ac:dyDescent="0.35">
      <c r="A34" s="47" t="s">
        <v>174</v>
      </c>
      <c r="B34" s="47" t="s">
        <v>130</v>
      </c>
      <c r="C34" s="47" t="s">
        <v>164</v>
      </c>
      <c r="D34" s="47" t="s">
        <v>10</v>
      </c>
      <c r="E34" s="10">
        <v>689.82662999999889</v>
      </c>
      <c r="F34" s="10">
        <v>636.14641729564005</v>
      </c>
      <c r="G34" s="10">
        <v>573.59350940225795</v>
      </c>
      <c r="H34" s="10">
        <v>583.26688729877003</v>
      </c>
      <c r="I34" s="10">
        <v>603.04087054572904</v>
      </c>
      <c r="J34" s="10">
        <v>552.66704494969906</v>
      </c>
      <c r="K34" s="10">
        <v>563.09752721815903</v>
      </c>
      <c r="L34" s="10">
        <v>567.12165939982003</v>
      </c>
      <c r="M34" s="10">
        <v>608.75940464638995</v>
      </c>
      <c r="N34" s="10">
        <v>601.20330338079998</v>
      </c>
      <c r="O34" s="10">
        <v>580.81576843460005</v>
      </c>
      <c r="P34" s="10">
        <v>578.90034664749987</v>
      </c>
      <c r="Q34" s="10">
        <v>621.10083086459997</v>
      </c>
      <c r="R34" s="10">
        <v>613.21962915239999</v>
      </c>
      <c r="S34" s="10">
        <v>563.89198561880005</v>
      </c>
      <c r="T34" s="10">
        <v>503.50082078759999</v>
      </c>
      <c r="U34" s="10">
        <v>493.923497021998</v>
      </c>
      <c r="V34" s="10">
        <v>2740.8730000000005</v>
      </c>
      <c r="W34" s="10">
        <v>2808.1647899999989</v>
      </c>
      <c r="X34" s="10">
        <v>3275.8193860000001</v>
      </c>
      <c r="Y34" s="10">
        <v>2931.4683249999998</v>
      </c>
      <c r="Z34" s="10">
        <v>3150.348575</v>
      </c>
      <c r="AA34" s="10">
        <v>2656.8492759999999</v>
      </c>
      <c r="AB34" s="10">
        <v>2437.0039999999999</v>
      </c>
      <c r="AC34" s="10">
        <v>2211.3525</v>
      </c>
      <c r="AG34" s="46"/>
      <c r="AH34" s="46"/>
      <c r="AI34" s="46"/>
      <c r="AJ34" s="46"/>
      <c r="AK34" s="46"/>
    </row>
    <row r="35" spans="1:37" s="6" customFormat="1" x14ac:dyDescent="0.35">
      <c r="A35" s="47" t="s">
        <v>174</v>
      </c>
      <c r="B35" s="47" t="s">
        <v>131</v>
      </c>
      <c r="C35" s="47" t="s">
        <v>165</v>
      </c>
      <c r="D35" s="47" t="s">
        <v>10</v>
      </c>
      <c r="E35" s="10">
        <v>0</v>
      </c>
      <c r="F35" s="10">
        <v>1.2287973000000001E-4</v>
      </c>
      <c r="G35" s="10">
        <v>1.4032237E-4</v>
      </c>
      <c r="H35" s="10">
        <v>6.7588499999999998E-4</v>
      </c>
      <c r="I35" s="10">
        <v>133.27551</v>
      </c>
      <c r="J35" s="10">
        <v>128.48176999999899</v>
      </c>
      <c r="K35" s="10">
        <v>133.88720000000001</v>
      </c>
      <c r="L35" s="10">
        <v>132.86867000000001</v>
      </c>
      <c r="M35" s="10">
        <v>141.08248999999901</v>
      </c>
      <c r="N35" s="10">
        <v>429.6146</v>
      </c>
      <c r="O35" s="10">
        <v>437.81554999999997</v>
      </c>
      <c r="P35" s="10">
        <v>439.113529999999</v>
      </c>
      <c r="Q35" s="10">
        <v>471.58580000000001</v>
      </c>
      <c r="R35" s="10">
        <v>808.31979999999999</v>
      </c>
      <c r="S35" s="10">
        <v>761.74639999999999</v>
      </c>
      <c r="T35" s="10">
        <v>923.07983000000002</v>
      </c>
      <c r="U35" s="10">
        <v>1034.0109</v>
      </c>
      <c r="V35" s="10">
        <v>1107.1259</v>
      </c>
      <c r="W35" s="10">
        <v>1073.6974</v>
      </c>
      <c r="X35" s="10">
        <v>1220.4075</v>
      </c>
      <c r="Y35" s="10">
        <v>1220.3389999999999</v>
      </c>
      <c r="Z35" s="10">
        <v>1301.1637000000001</v>
      </c>
      <c r="AA35" s="10">
        <v>2169.9272000000001</v>
      </c>
      <c r="AB35" s="10">
        <v>2060.9472999999998</v>
      </c>
      <c r="AC35" s="10">
        <v>2171.6448</v>
      </c>
      <c r="AG35" s="46"/>
      <c r="AH35" s="46"/>
      <c r="AI35" s="46"/>
      <c r="AJ35" s="46"/>
      <c r="AK35" s="46"/>
    </row>
    <row r="36" spans="1:37" s="6" customFormat="1" x14ac:dyDescent="0.35">
      <c r="A36" s="47" t="s">
        <v>174</v>
      </c>
      <c r="B36" s="47" t="s">
        <v>132</v>
      </c>
      <c r="C36" s="47" t="s">
        <v>166</v>
      </c>
      <c r="D36" s="47" t="s">
        <v>10</v>
      </c>
      <c r="E36" s="10">
        <v>0</v>
      </c>
      <c r="F36" s="10">
        <v>2.0676806E-4</v>
      </c>
      <c r="G36" s="10">
        <v>1.9316711E-4</v>
      </c>
      <c r="H36" s="10">
        <v>10.914088</v>
      </c>
      <c r="I36" s="10">
        <v>358.80399999999997</v>
      </c>
      <c r="J36" s="10">
        <v>341.20249999999999</v>
      </c>
      <c r="K36" s="10">
        <v>357.20546999999999</v>
      </c>
      <c r="L36" s="10">
        <v>352.90075999999999</v>
      </c>
      <c r="M36" s="10">
        <v>374.2611</v>
      </c>
      <c r="N36" s="10">
        <v>1107.4563000000001</v>
      </c>
      <c r="O36" s="10">
        <v>1126.5713000000001</v>
      </c>
      <c r="P36" s="10">
        <v>1114.3345999999999</v>
      </c>
      <c r="Q36" s="10">
        <v>1199.6096</v>
      </c>
      <c r="R36" s="10">
        <v>1180.8058000000001</v>
      </c>
      <c r="S36" s="10">
        <v>1091.4963</v>
      </c>
      <c r="T36" s="10">
        <v>1032.5056999999999</v>
      </c>
      <c r="U36" s="10">
        <v>1003.85895</v>
      </c>
      <c r="V36" s="10">
        <v>1050.0317</v>
      </c>
      <c r="W36" s="10">
        <v>1043.1045999999999</v>
      </c>
      <c r="X36" s="10">
        <v>1093.5572999999999</v>
      </c>
      <c r="Y36" s="10">
        <v>1077.6584</v>
      </c>
      <c r="Z36" s="10">
        <v>1142.8188</v>
      </c>
      <c r="AA36" s="10">
        <v>1038.6002000000001</v>
      </c>
      <c r="AB36" s="10">
        <v>968.86429999999996</v>
      </c>
      <c r="AC36" s="10">
        <v>912.14940000000001</v>
      </c>
      <c r="AG36" s="46"/>
      <c r="AH36" s="46"/>
      <c r="AI36" s="46"/>
      <c r="AJ36" s="46"/>
      <c r="AK36" s="46"/>
    </row>
    <row r="37" spans="1:37" s="6" customFormat="1" x14ac:dyDescent="0.35">
      <c r="A37" s="47" t="s">
        <v>174</v>
      </c>
      <c r="B37" s="47" t="s">
        <v>133</v>
      </c>
      <c r="C37" s="47" t="s">
        <v>167</v>
      </c>
      <c r="D37" s="47" t="s">
        <v>10</v>
      </c>
      <c r="E37" s="10">
        <v>0</v>
      </c>
      <c r="F37" s="10">
        <v>8.5554000000000001E-5</v>
      </c>
      <c r="G37" s="10">
        <v>7.9056379999999996E-5</v>
      </c>
      <c r="H37" s="10">
        <v>1.7221850999999999E-4</v>
      </c>
      <c r="I37" s="10">
        <v>1.5528522999999999E-4</v>
      </c>
      <c r="J37" s="10">
        <v>1.6429712999999901E-4</v>
      </c>
      <c r="K37" s="10">
        <v>1.6979150000000001E-4</v>
      </c>
      <c r="L37" s="10">
        <v>1.6058996E-4</v>
      </c>
      <c r="M37" s="10">
        <v>2.3528751999999999E-4</v>
      </c>
      <c r="N37" s="10">
        <v>3.5516233999999898E-4</v>
      </c>
      <c r="O37" s="10">
        <v>3.5173615000000001E-4</v>
      </c>
      <c r="P37" s="10">
        <v>3.3500852000000001E-4</v>
      </c>
      <c r="Q37" s="10">
        <v>3.5297791999999999E-4</v>
      </c>
      <c r="R37" s="10">
        <v>3.7053881999999998E-4</v>
      </c>
      <c r="S37" s="10">
        <v>4.3961784000000001E-4</v>
      </c>
      <c r="T37" s="10">
        <v>8.3353946999999997E-4</v>
      </c>
      <c r="U37" s="10">
        <v>8.0816380000000004E-4</v>
      </c>
      <c r="V37" s="10">
        <v>9.1760744999999904E-4</v>
      </c>
      <c r="W37" s="10">
        <v>9.2912419999999999E-4</v>
      </c>
      <c r="X37" s="10">
        <v>1.4870339000000001E-3</v>
      </c>
      <c r="Y37" s="10">
        <v>1.4003329999999999E-3</v>
      </c>
      <c r="Z37" s="10">
        <v>1.4783068E-3</v>
      </c>
      <c r="AA37" s="10">
        <v>1.4178448E-3</v>
      </c>
      <c r="AB37" s="10">
        <v>1.5297214999999999E-3</v>
      </c>
      <c r="AC37" s="10">
        <v>1.6040059E-3</v>
      </c>
      <c r="AG37" s="46"/>
      <c r="AH37" s="46"/>
      <c r="AI37" s="46"/>
      <c r="AJ37" s="46"/>
      <c r="AK37" s="46"/>
    </row>
    <row r="38" spans="1:37" s="6" customFormat="1" x14ac:dyDescent="0.35">
      <c r="A38" s="47" t="s">
        <v>174</v>
      </c>
      <c r="B38" s="47" t="s">
        <v>134</v>
      </c>
      <c r="C38" s="47" t="s">
        <v>168</v>
      </c>
      <c r="D38" s="47" t="s">
        <v>10</v>
      </c>
      <c r="E38" s="10">
        <v>0</v>
      </c>
      <c r="F38" s="10">
        <v>1.17084484E-4</v>
      </c>
      <c r="G38" s="10">
        <v>1.2237825999999999E-4</v>
      </c>
      <c r="H38" s="10">
        <v>3.997796E-4</v>
      </c>
      <c r="I38" s="10">
        <v>4.3527162E-4</v>
      </c>
      <c r="J38" s="10">
        <v>4.4112862000000001E-4</v>
      </c>
      <c r="K38" s="10">
        <v>4.5694949999999898E-4</v>
      </c>
      <c r="L38" s="10">
        <v>4.4131691999999998E-4</v>
      </c>
      <c r="M38" s="10">
        <v>6.3559087E-4</v>
      </c>
      <c r="N38" s="10">
        <v>2.2516112999999998E-3</v>
      </c>
      <c r="O38" s="10">
        <v>2.2276564999999999E-3</v>
      </c>
      <c r="P38" s="10">
        <v>2.1559567999999999E-3</v>
      </c>
      <c r="Q38" s="10">
        <v>2.2233417E-3</v>
      </c>
      <c r="R38" s="10">
        <v>4.2739025999999998E-3</v>
      </c>
      <c r="S38" s="10">
        <v>4.2709609999999898E-3</v>
      </c>
      <c r="T38" s="10">
        <v>276.95479999999998</v>
      </c>
      <c r="U38" s="10">
        <v>337.44872999999899</v>
      </c>
      <c r="V38" s="10">
        <v>486.08010000000002</v>
      </c>
      <c r="W38" s="10">
        <v>488.85561999999999</v>
      </c>
      <c r="X38" s="10">
        <v>496.5566</v>
      </c>
      <c r="Y38" s="10">
        <v>473.419679999999</v>
      </c>
      <c r="Z38" s="10">
        <v>501.48995999999897</v>
      </c>
      <c r="AA38" s="10">
        <v>439.54155999999898</v>
      </c>
      <c r="AB38" s="10">
        <v>423.31603999999999</v>
      </c>
      <c r="AC38" s="10">
        <v>412.02206000000001</v>
      </c>
      <c r="AG38" s="46"/>
      <c r="AH38" s="46"/>
      <c r="AI38" s="46"/>
      <c r="AJ38" s="46"/>
      <c r="AK38" s="46"/>
    </row>
    <row r="39" spans="1:37" s="6" customFormat="1" x14ac:dyDescent="0.35">
      <c r="A39" s="47" t="s">
        <v>175</v>
      </c>
      <c r="B39" s="47" t="s">
        <v>135</v>
      </c>
      <c r="C39" s="47" t="s">
        <v>169</v>
      </c>
      <c r="D39" s="47" t="s">
        <v>10</v>
      </c>
      <c r="E39" s="10">
        <v>0</v>
      </c>
      <c r="F39" s="10">
        <v>2.9321368999999999E-5</v>
      </c>
      <c r="G39" s="10">
        <v>3.2339029999999999E-5</v>
      </c>
      <c r="H39" s="10">
        <v>3.3744643999999901E-5</v>
      </c>
      <c r="I39" s="10">
        <v>3.6762856E-5</v>
      </c>
      <c r="J39" s="10">
        <v>4.47975299999999E-5</v>
      </c>
      <c r="K39" s="10">
        <v>5.7571941999999998E-5</v>
      </c>
      <c r="L39" s="10">
        <v>6.1293480000000004E-5</v>
      </c>
      <c r="M39" s="10">
        <v>8.3250873999999995E-5</v>
      </c>
      <c r="N39" s="10">
        <v>8.8439529999999995E-5</v>
      </c>
      <c r="O39" s="10">
        <v>8.4694234999999995E-5</v>
      </c>
      <c r="P39" s="10">
        <v>8.6162253999999994E-5</v>
      </c>
      <c r="Q39" s="10">
        <v>1.01765065E-4</v>
      </c>
      <c r="R39" s="10">
        <v>1.4328864999999999E-4</v>
      </c>
      <c r="S39" s="10">
        <v>1.4215133000000001E-4</v>
      </c>
      <c r="T39" s="10">
        <v>2.7873318000000002E-4</v>
      </c>
      <c r="U39" s="10">
        <v>2.5163287999999898E-4</v>
      </c>
      <c r="V39" s="10">
        <v>3.6995662999999998E-4</v>
      </c>
      <c r="W39" s="10">
        <v>3.9606043999999998E-4</v>
      </c>
      <c r="X39" s="10">
        <v>4.4647657000000001E-4</v>
      </c>
      <c r="Y39" s="10">
        <v>4.4959568E-4</v>
      </c>
      <c r="Z39" s="10">
        <v>4.3504809999999998E-4</v>
      </c>
      <c r="AA39" s="10">
        <v>4.3634746999999998E-4</v>
      </c>
      <c r="AB39" s="10">
        <v>4.3575059999999998E-4</v>
      </c>
      <c r="AC39" s="10">
        <v>7.8793533999999997E-4</v>
      </c>
      <c r="AG39" s="46"/>
      <c r="AH39" s="46"/>
      <c r="AI39" s="46"/>
      <c r="AJ39" s="46"/>
      <c r="AK39" s="46"/>
    </row>
    <row r="40" spans="1:37" s="6" customFormat="1" x14ac:dyDescent="0.35">
      <c r="A40" s="47" t="s">
        <v>175</v>
      </c>
      <c r="B40" s="47" t="s">
        <v>136</v>
      </c>
      <c r="C40" s="47" t="s">
        <v>170</v>
      </c>
      <c r="D40" s="47" t="s">
        <v>10</v>
      </c>
      <c r="E40" s="10">
        <v>0</v>
      </c>
      <c r="F40" s="10">
        <v>2.3100149E-5</v>
      </c>
      <c r="G40" s="10">
        <v>6.9027265E-5</v>
      </c>
      <c r="H40" s="10">
        <v>6.7052540000000005E-5</v>
      </c>
      <c r="I40" s="10">
        <v>5.5216829999999998E-5</v>
      </c>
      <c r="J40" s="10">
        <v>6.1899205000000006E-5</v>
      </c>
      <c r="K40" s="10">
        <v>6.5669454E-5</v>
      </c>
      <c r="L40" s="10">
        <v>1.5753687E-4</v>
      </c>
      <c r="M40" s="10">
        <v>1.6908226999999901E-4</v>
      </c>
      <c r="N40" s="10">
        <v>1.8706834999999999E-4</v>
      </c>
      <c r="O40" s="10">
        <v>1.622301E-4</v>
      </c>
      <c r="P40" s="10">
        <v>674.61059999999998</v>
      </c>
      <c r="Q40" s="10">
        <v>652.58349999999996</v>
      </c>
      <c r="R40" s="10">
        <v>552.30286000000001</v>
      </c>
      <c r="S40" s="10">
        <v>610.11950000000002</v>
      </c>
      <c r="T40" s="10">
        <v>603.54390000000001</v>
      </c>
      <c r="U40" s="10">
        <v>565.64449999999999</v>
      </c>
      <c r="V40" s="10">
        <v>596.43524000000002</v>
      </c>
      <c r="W40" s="10">
        <v>683.08385999999996</v>
      </c>
      <c r="X40" s="10">
        <v>626.50725999999997</v>
      </c>
      <c r="Y40" s="10">
        <v>654.85310000000004</v>
      </c>
      <c r="Z40" s="10">
        <v>655.46529999999996</v>
      </c>
      <c r="AA40" s="10">
        <v>551.28579999999999</v>
      </c>
      <c r="AB40" s="10">
        <v>613.58420000000001</v>
      </c>
      <c r="AC40" s="10">
        <v>612.50414999999998</v>
      </c>
      <c r="AG40" s="46"/>
      <c r="AH40" s="46"/>
      <c r="AI40" s="46"/>
      <c r="AJ40" s="46"/>
      <c r="AK40" s="46"/>
    </row>
    <row r="41" spans="1:37" s="6" customFormat="1" x14ac:dyDescent="0.35">
      <c r="A41" s="47" t="s">
        <v>175</v>
      </c>
      <c r="B41" s="47" t="s">
        <v>137</v>
      </c>
      <c r="C41" s="47" t="s">
        <v>171</v>
      </c>
      <c r="D41" s="47" t="s">
        <v>10</v>
      </c>
      <c r="E41" s="10">
        <v>0</v>
      </c>
      <c r="F41" s="10">
        <v>2.6649523999999999E-5</v>
      </c>
      <c r="G41" s="10">
        <v>3.0106424999999999E-5</v>
      </c>
      <c r="H41" s="10">
        <v>3.3265176000000002E-5</v>
      </c>
      <c r="I41" s="10">
        <v>3.477095E-5</v>
      </c>
      <c r="J41" s="10">
        <v>4.0267919999999901E-5</v>
      </c>
      <c r="K41" s="10">
        <v>5.3524825000000001E-5</v>
      </c>
      <c r="L41" s="10">
        <v>6.156988E-5</v>
      </c>
      <c r="M41" s="10">
        <v>8.1479749999999995E-5</v>
      </c>
      <c r="N41" s="10">
        <v>8.5977629999999997E-5</v>
      </c>
      <c r="O41" s="10">
        <v>8.0166689999999999E-5</v>
      </c>
      <c r="P41" s="10">
        <v>8.0400259999999994E-5</v>
      </c>
      <c r="Q41" s="10">
        <v>9.5152E-5</v>
      </c>
      <c r="R41" s="10">
        <v>1.354335E-4</v>
      </c>
      <c r="S41" s="10">
        <v>1.29318069999999E-4</v>
      </c>
      <c r="T41" s="10">
        <v>2.6051447000000001E-4</v>
      </c>
      <c r="U41" s="10">
        <v>2.4447033999999999E-4</v>
      </c>
      <c r="V41" s="10">
        <v>3.8225377999999898E-4</v>
      </c>
      <c r="W41" s="10">
        <v>4.1256620000000002E-4</v>
      </c>
      <c r="X41" s="10">
        <v>3.9340654999999998E-4</v>
      </c>
      <c r="Y41" s="10">
        <v>3.9431094999999998E-4</v>
      </c>
      <c r="Z41" s="10">
        <v>3.9544139999999998E-4</v>
      </c>
      <c r="AA41" s="10">
        <v>4.2037404E-4</v>
      </c>
      <c r="AB41" s="10">
        <v>4.0806722000000001E-4</v>
      </c>
      <c r="AC41" s="10">
        <v>7.5249550000000001E-4</v>
      </c>
      <c r="AD41" s="46"/>
      <c r="AE41" s="46"/>
      <c r="AF41" s="46"/>
      <c r="AG41" s="46"/>
      <c r="AH41" s="46"/>
      <c r="AI41" s="46"/>
      <c r="AJ41" s="46"/>
      <c r="AK41" s="46"/>
    </row>
    <row r="42" spans="1:37" s="6" customFormat="1" x14ac:dyDescent="0.35">
      <c r="AD42" s="46"/>
      <c r="AE42" s="46"/>
      <c r="AF42" s="46"/>
      <c r="AG42" s="46"/>
      <c r="AH42" s="46"/>
      <c r="AI42" s="46"/>
      <c r="AJ42" s="46"/>
      <c r="AK42" s="46"/>
    </row>
    <row r="43" spans="1:37" s="6" customFormat="1" x14ac:dyDescent="0.35">
      <c r="A43" s="8" t="s">
        <v>22</v>
      </c>
      <c r="B43" s="8" t="s">
        <v>86</v>
      </c>
      <c r="C43" s="8" t="s">
        <v>101</v>
      </c>
      <c r="D43" s="8" t="s">
        <v>23</v>
      </c>
      <c r="E43" s="8" t="s">
        <v>31</v>
      </c>
      <c r="F43" s="8" t="s">
        <v>32</v>
      </c>
      <c r="G43" s="8" t="s">
        <v>33</v>
      </c>
      <c r="H43" s="8" t="s">
        <v>34</v>
      </c>
      <c r="I43" s="8" t="s">
        <v>35</v>
      </c>
      <c r="J43" s="8" t="s">
        <v>36</v>
      </c>
      <c r="K43" s="8" t="s">
        <v>37</v>
      </c>
      <c r="L43" s="8" t="s">
        <v>38</v>
      </c>
      <c r="M43" s="8" t="s">
        <v>39</v>
      </c>
      <c r="N43" s="8" t="s">
        <v>40</v>
      </c>
      <c r="O43" s="8" t="s">
        <v>41</v>
      </c>
      <c r="P43" s="8" t="s">
        <v>42</v>
      </c>
      <c r="Q43" s="8" t="s">
        <v>43</v>
      </c>
      <c r="R43" s="8" t="s">
        <v>44</v>
      </c>
      <c r="S43" s="8" t="s">
        <v>45</v>
      </c>
      <c r="T43" s="8" t="s">
        <v>46</v>
      </c>
      <c r="U43" s="8" t="s">
        <v>47</v>
      </c>
      <c r="V43" s="8" t="s">
        <v>48</v>
      </c>
      <c r="W43" s="8" t="s">
        <v>76</v>
      </c>
      <c r="X43" s="8" t="s">
        <v>77</v>
      </c>
      <c r="Y43" s="8" t="s">
        <v>78</v>
      </c>
      <c r="Z43" s="8" t="s">
        <v>79</v>
      </c>
      <c r="AA43" s="8" t="s">
        <v>96</v>
      </c>
      <c r="AB43" s="8" t="s">
        <v>97</v>
      </c>
      <c r="AC43" s="8" t="s">
        <v>100</v>
      </c>
      <c r="AG43" s="46"/>
      <c r="AH43" s="46"/>
      <c r="AI43" s="46"/>
      <c r="AJ43" s="46"/>
      <c r="AK43" s="46"/>
    </row>
    <row r="44" spans="1:37" s="6" customFormat="1" x14ac:dyDescent="0.35">
      <c r="A44" s="47" t="s">
        <v>102</v>
      </c>
      <c r="B44" s="47" t="s">
        <v>103</v>
      </c>
      <c r="C44" s="47" t="s">
        <v>138</v>
      </c>
      <c r="D44" s="47" t="s">
        <v>9</v>
      </c>
      <c r="E44" s="10">
        <v>1008.23913</v>
      </c>
      <c r="F44" s="10">
        <v>2652.8990599999997</v>
      </c>
      <c r="G44" s="10">
        <v>2909.7780600000001</v>
      </c>
      <c r="H44" s="10">
        <v>2835.2985799999992</v>
      </c>
      <c r="I44" s="10">
        <v>2764.9840800000002</v>
      </c>
      <c r="J44" s="10">
        <v>3478.7546999999986</v>
      </c>
      <c r="K44" s="10">
        <v>3865.8647099999998</v>
      </c>
      <c r="L44" s="10">
        <v>3900.9745799999901</v>
      </c>
      <c r="M44" s="10">
        <v>3738.5907099999999</v>
      </c>
      <c r="N44" s="10">
        <v>6107.3637799999997</v>
      </c>
      <c r="O44" s="10">
        <v>11220.0303</v>
      </c>
      <c r="P44" s="10">
        <v>11768.606279999991</v>
      </c>
      <c r="Q44" s="10">
        <v>11002.71934</v>
      </c>
      <c r="R44" s="10">
        <v>10509.326409999998</v>
      </c>
      <c r="S44" s="10">
        <v>13089.215679999999</v>
      </c>
      <c r="T44" s="10">
        <v>13076.09585</v>
      </c>
      <c r="U44" s="10">
        <v>13155.725419999999</v>
      </c>
      <c r="V44" s="10">
        <v>12843.539510000001</v>
      </c>
      <c r="W44" s="10">
        <v>11796.037350000001</v>
      </c>
      <c r="X44" s="10">
        <v>12419.1685</v>
      </c>
      <c r="Y44" s="10">
        <v>12865.262900000002</v>
      </c>
      <c r="Z44" s="10">
        <v>12060.945600000001</v>
      </c>
      <c r="AA44" s="10">
        <v>11442.29719999999</v>
      </c>
      <c r="AB44" s="10">
        <v>12309.99432</v>
      </c>
      <c r="AC44" s="10">
        <v>12315.053</v>
      </c>
      <c r="AG44" s="46"/>
      <c r="AH44" s="46"/>
      <c r="AI44" s="46"/>
      <c r="AJ44" s="46"/>
      <c r="AK44" s="46"/>
    </row>
    <row r="45" spans="1:37" s="36" customFormat="1" x14ac:dyDescent="0.35">
      <c r="A45" s="47" t="s">
        <v>102</v>
      </c>
      <c r="B45" s="47" t="s">
        <v>104</v>
      </c>
      <c r="C45" s="47" t="s">
        <v>139</v>
      </c>
      <c r="D45" s="47" t="s">
        <v>9</v>
      </c>
      <c r="E45" s="10">
        <v>115.71696999999899</v>
      </c>
      <c r="F45" s="10">
        <v>4882.6467606268207</v>
      </c>
      <c r="G45" s="10">
        <v>6392.8430621245097</v>
      </c>
      <c r="H45" s="10">
        <v>6228.3006295396599</v>
      </c>
      <c r="I45" s="10">
        <v>6341.14321546878</v>
      </c>
      <c r="J45" s="10">
        <v>12700.756339475898</v>
      </c>
      <c r="K45" s="10">
        <v>14343.200074538439</v>
      </c>
      <c r="L45" s="10">
        <v>14359.1647957319</v>
      </c>
      <c r="M45" s="10">
        <v>13543.509092044251</v>
      </c>
      <c r="N45" s="10">
        <v>13582.533114959149</v>
      </c>
      <c r="O45" s="10">
        <v>15030.352753521</v>
      </c>
      <c r="P45" s="10">
        <v>16066.818769603</v>
      </c>
      <c r="Q45" s="10">
        <v>16079.301299999999</v>
      </c>
      <c r="R45" s="10">
        <v>17085.664130000001</v>
      </c>
      <c r="S45" s="10">
        <v>17216.57559</v>
      </c>
      <c r="T45" s="10">
        <v>17359.465099999899</v>
      </c>
      <c r="U45" s="10">
        <v>17474.69658</v>
      </c>
      <c r="V45" s="10">
        <v>16959.71745</v>
      </c>
      <c r="W45" s="10">
        <v>15773.515599999901</v>
      </c>
      <c r="X45" s="10">
        <v>16907.164550000001</v>
      </c>
      <c r="Y45" s="10">
        <v>17763.606739999999</v>
      </c>
      <c r="Z45" s="10">
        <v>20101.665999999997</v>
      </c>
      <c r="AA45" s="10">
        <v>20543.103999999999</v>
      </c>
      <c r="AB45" s="10">
        <v>20920.804999999989</v>
      </c>
      <c r="AC45" s="10">
        <v>20976.663399999998</v>
      </c>
      <c r="AG45" s="46"/>
      <c r="AH45" s="46"/>
      <c r="AI45" s="46"/>
      <c r="AJ45" s="46"/>
      <c r="AK45" s="46"/>
    </row>
    <row r="46" spans="1:37" s="36" customFormat="1" x14ac:dyDescent="0.35">
      <c r="A46" s="47" t="s">
        <v>102</v>
      </c>
      <c r="B46" s="47" t="s">
        <v>105</v>
      </c>
      <c r="C46" s="47" t="s">
        <v>140</v>
      </c>
      <c r="D46" s="47" t="s">
        <v>9</v>
      </c>
      <c r="E46" s="10">
        <v>0</v>
      </c>
      <c r="F46" s="10">
        <v>0</v>
      </c>
      <c r="G46" s="10">
        <v>0</v>
      </c>
      <c r="H46" s="10">
        <v>0</v>
      </c>
      <c r="I46" s="10">
        <v>0</v>
      </c>
      <c r="J46" s="10">
        <v>0</v>
      </c>
      <c r="K46" s="10">
        <v>0</v>
      </c>
      <c r="L46" s="10">
        <v>0</v>
      </c>
      <c r="M46" s="10">
        <v>0</v>
      </c>
      <c r="N46" s="10">
        <v>0</v>
      </c>
      <c r="O46" s="10">
        <v>0</v>
      </c>
      <c r="P46" s="10">
        <v>0</v>
      </c>
      <c r="Q46" s="10">
        <v>0</v>
      </c>
      <c r="R46" s="10">
        <v>0</v>
      </c>
      <c r="S46" s="10">
        <v>0</v>
      </c>
      <c r="T46" s="10">
        <v>0</v>
      </c>
      <c r="U46" s="10">
        <v>0</v>
      </c>
      <c r="V46" s="10">
        <v>0</v>
      </c>
      <c r="W46" s="10">
        <v>0</v>
      </c>
      <c r="X46" s="10">
        <v>0</v>
      </c>
      <c r="Y46" s="10">
        <v>0</v>
      </c>
      <c r="Z46" s="10">
        <v>0</v>
      </c>
      <c r="AA46" s="10">
        <v>0</v>
      </c>
      <c r="AB46" s="10">
        <v>0</v>
      </c>
      <c r="AC46" s="10">
        <v>0</v>
      </c>
      <c r="AG46" s="46"/>
      <c r="AH46" s="46"/>
      <c r="AI46" s="46"/>
      <c r="AJ46" s="46"/>
      <c r="AK46" s="46"/>
    </row>
    <row r="47" spans="1:37" s="36" customFormat="1" x14ac:dyDescent="0.35">
      <c r="A47" s="47" t="s">
        <v>102</v>
      </c>
      <c r="B47" s="47" t="s">
        <v>106</v>
      </c>
      <c r="C47" s="47" t="s">
        <v>141</v>
      </c>
      <c r="D47" s="47" t="s">
        <v>9</v>
      </c>
      <c r="E47" s="10">
        <v>0</v>
      </c>
      <c r="F47" s="10">
        <v>5.0674142999999894E-4</v>
      </c>
      <c r="G47" s="10">
        <v>2.1065053699999897E-3</v>
      </c>
      <c r="H47" s="10">
        <v>1141.7289121572001</v>
      </c>
      <c r="I47" s="10">
        <v>2260.0316999009501</v>
      </c>
      <c r="J47" s="10">
        <v>2395.9822467846598</v>
      </c>
      <c r="K47" s="10">
        <v>2729.0383989352399</v>
      </c>
      <c r="L47" s="10">
        <v>2885.4615190221998</v>
      </c>
      <c r="M47" s="10">
        <v>2651.2841353977997</v>
      </c>
      <c r="N47" s="10">
        <v>3304.4841999999999</v>
      </c>
      <c r="O47" s="10">
        <v>3378.7464</v>
      </c>
      <c r="P47" s="10">
        <v>3357.0524</v>
      </c>
      <c r="Q47" s="10">
        <v>3314.5752999999995</v>
      </c>
      <c r="R47" s="10">
        <v>3255.78024</v>
      </c>
      <c r="S47" s="10">
        <v>3218.6342000000004</v>
      </c>
      <c r="T47" s="10">
        <v>3352.5428000000002</v>
      </c>
      <c r="U47" s="10">
        <v>3530.1409399999902</v>
      </c>
      <c r="V47" s="10">
        <v>3321.0084999999999</v>
      </c>
      <c r="W47" s="10">
        <v>3262.8496599999989</v>
      </c>
      <c r="X47" s="10">
        <v>3263.2843400000002</v>
      </c>
      <c r="Y47" s="10">
        <v>3216.498</v>
      </c>
      <c r="Z47" s="10">
        <v>3170.6906999999901</v>
      </c>
      <c r="AA47" s="10">
        <v>3154.4854</v>
      </c>
      <c r="AB47" s="10">
        <v>3136.6388299999999</v>
      </c>
      <c r="AC47" s="10">
        <v>3257.6067400000002</v>
      </c>
      <c r="AG47" s="46"/>
      <c r="AH47" s="46"/>
      <c r="AI47" s="46"/>
      <c r="AJ47" s="46"/>
      <c r="AK47" s="46"/>
    </row>
    <row r="48" spans="1:37" s="36" customFormat="1" x14ac:dyDescent="0.35">
      <c r="A48" s="47" t="s">
        <v>102</v>
      </c>
      <c r="B48" s="47" t="s">
        <v>107</v>
      </c>
      <c r="C48" s="47" t="s">
        <v>142</v>
      </c>
      <c r="D48" s="47" t="s">
        <v>9</v>
      </c>
      <c r="E48" s="10">
        <v>0</v>
      </c>
      <c r="F48" s="10">
        <v>3.8275664999999897E-4</v>
      </c>
      <c r="G48" s="10">
        <v>143.39825167097001</v>
      </c>
      <c r="H48" s="10">
        <v>129.67055474628</v>
      </c>
      <c r="I48" s="10">
        <v>131.36779396117998</v>
      </c>
      <c r="J48" s="10">
        <v>191.14135681509998</v>
      </c>
      <c r="K48" s="10">
        <v>235.35845910614</v>
      </c>
      <c r="L48" s="10">
        <v>229.89446852130001</v>
      </c>
      <c r="M48" s="10">
        <v>234.66892473169901</v>
      </c>
      <c r="N48" s="10">
        <v>2281.4589051160001</v>
      </c>
      <c r="O48" s="10">
        <v>2351.7936052568998</v>
      </c>
      <c r="P48" s="10">
        <v>2399.3074291368002</v>
      </c>
      <c r="Q48" s="10">
        <v>2281.3580368222997</v>
      </c>
      <c r="R48" s="10">
        <v>2336.6325129851998</v>
      </c>
      <c r="S48" s="10">
        <v>2195.6927704154</v>
      </c>
      <c r="T48" s="10">
        <v>2377.8623176620999</v>
      </c>
      <c r="U48" s="10">
        <v>2285.6891986413998</v>
      </c>
      <c r="V48" s="10">
        <v>2443.0735396304003</v>
      </c>
      <c r="W48" s="10">
        <v>2336.1103935015003</v>
      </c>
      <c r="X48" s="10">
        <v>2305.286472108</v>
      </c>
      <c r="Y48" s="10">
        <v>2353.2150428192003</v>
      </c>
      <c r="Z48" s="10">
        <v>2212.1910634800001</v>
      </c>
      <c r="AA48" s="10">
        <v>2278.9174707785</v>
      </c>
      <c r="AB48" s="10">
        <v>2169.5505153501999</v>
      </c>
      <c r="AC48" s="10">
        <v>2341.2316234929999</v>
      </c>
      <c r="AG48" s="46"/>
      <c r="AH48" s="46"/>
      <c r="AI48" s="46"/>
      <c r="AJ48" s="46"/>
      <c r="AK48" s="46"/>
    </row>
    <row r="49" spans="1:37" s="36" customFormat="1" x14ac:dyDescent="0.35">
      <c r="A49" s="47" t="s">
        <v>102</v>
      </c>
      <c r="B49" s="47" t="s">
        <v>108</v>
      </c>
      <c r="C49" s="47" t="s">
        <v>143</v>
      </c>
      <c r="D49" s="47" t="s">
        <v>9</v>
      </c>
      <c r="E49" s="10">
        <v>0</v>
      </c>
      <c r="F49" s="10">
        <v>1.1990001E-3</v>
      </c>
      <c r="G49" s="10">
        <v>3.2790377899999902E-3</v>
      </c>
      <c r="H49" s="10">
        <v>633.24946102478998</v>
      </c>
      <c r="I49" s="10">
        <v>2486.2359703594298</v>
      </c>
      <c r="J49" s="10">
        <v>2486.8899853997</v>
      </c>
      <c r="K49" s="10">
        <v>2671.7796809279998</v>
      </c>
      <c r="L49" s="10">
        <v>2606.1519540294003</v>
      </c>
      <c r="M49" s="10">
        <v>2611.9227144214997</v>
      </c>
      <c r="N49" s="10">
        <v>3286.6863999999991</v>
      </c>
      <c r="O49" s="10">
        <v>3405.7507000000001</v>
      </c>
      <c r="P49" s="10">
        <v>3249.9503999999997</v>
      </c>
      <c r="Q49" s="10">
        <v>3185.6155699999999</v>
      </c>
      <c r="R49" s="10">
        <v>5115.3881000000001</v>
      </c>
      <c r="S49" s="10">
        <v>5080.3397999999997</v>
      </c>
      <c r="T49" s="10">
        <v>4939.8396000000002</v>
      </c>
      <c r="U49" s="10">
        <v>4840.3181999999997</v>
      </c>
      <c r="V49" s="10">
        <v>4929.1084000000001</v>
      </c>
      <c r="W49" s="10">
        <v>4816.2197999999999</v>
      </c>
      <c r="X49" s="10">
        <v>4860.4150000000009</v>
      </c>
      <c r="Y49" s="10">
        <v>4606.9060000000009</v>
      </c>
      <c r="Z49" s="10">
        <v>4479.9021000000002</v>
      </c>
      <c r="AA49" s="10">
        <v>5016.8009999999995</v>
      </c>
      <c r="AB49" s="10">
        <v>8481.0378999999994</v>
      </c>
      <c r="AC49" s="10">
        <v>8214.6576999999997</v>
      </c>
      <c r="AG49" s="46"/>
      <c r="AH49" s="46"/>
      <c r="AI49" s="46"/>
      <c r="AJ49" s="46"/>
      <c r="AK49" s="46"/>
    </row>
    <row r="50" spans="1:37" s="36" customFormat="1" x14ac:dyDescent="0.35">
      <c r="A50" s="47" t="s">
        <v>102</v>
      </c>
      <c r="B50" s="47" t="s">
        <v>109</v>
      </c>
      <c r="C50" s="47" t="s">
        <v>144</v>
      </c>
      <c r="D50" s="47" t="s">
        <v>9</v>
      </c>
      <c r="E50" s="10">
        <v>0</v>
      </c>
      <c r="F50" s="10">
        <v>1.8883417999999991E-4</v>
      </c>
      <c r="G50" s="10">
        <v>2.07794175E-4</v>
      </c>
      <c r="H50" s="10">
        <v>1.8960841999999999E-4</v>
      </c>
      <c r="I50" s="10">
        <v>5.5335439E-4</v>
      </c>
      <c r="J50" s="10">
        <v>1.59045357E-2</v>
      </c>
      <c r="K50" s="10">
        <v>1.7424977299999998E-2</v>
      </c>
      <c r="L50" s="10">
        <v>1.6281805E-2</v>
      </c>
      <c r="M50" s="10">
        <v>1.6490926400000001E-2</v>
      </c>
      <c r="N50" s="10">
        <v>1.58432368E-2</v>
      </c>
      <c r="O50" s="10">
        <v>1.5512875299999989E-2</v>
      </c>
      <c r="P50" s="10">
        <v>1.5381942399999999E-2</v>
      </c>
      <c r="Q50" s="10">
        <v>1.4055244999999999E-2</v>
      </c>
      <c r="R50" s="10">
        <v>1.5882840999999901E-2</v>
      </c>
      <c r="S50" s="10">
        <v>1.57584115E-2</v>
      </c>
      <c r="T50" s="10">
        <v>1.51253308E-2</v>
      </c>
      <c r="U50" s="10">
        <v>1.3507254E-2</v>
      </c>
      <c r="V50" s="10">
        <v>1.45376797E-2</v>
      </c>
      <c r="W50" s="10">
        <v>1.4249427999999901E-2</v>
      </c>
      <c r="X50" s="10">
        <v>1.3287109299999992E-2</v>
      </c>
      <c r="Y50" s="10">
        <v>1.3299136E-2</v>
      </c>
      <c r="Z50" s="10">
        <v>1.2249887199999979E-2</v>
      </c>
      <c r="AA50" s="10">
        <v>2.0889419199999999E-2</v>
      </c>
      <c r="AB50" s="10">
        <v>628.78250558699904</v>
      </c>
      <c r="AC50" s="10">
        <v>614.527961688</v>
      </c>
    </row>
    <row r="51" spans="1:37" s="36" customFormat="1" x14ac:dyDescent="0.35">
      <c r="A51" s="47" t="s">
        <v>102</v>
      </c>
      <c r="B51" s="47" t="s">
        <v>110</v>
      </c>
      <c r="C51" s="47" t="s">
        <v>30</v>
      </c>
      <c r="D51" s="47" t="s">
        <v>9</v>
      </c>
      <c r="E51" s="10">
        <v>2536.7377500000002</v>
      </c>
      <c r="F51" s="10">
        <v>6640.958914383019</v>
      </c>
      <c r="G51" s="10">
        <v>7316.3369500000008</v>
      </c>
      <c r="H51" s="10">
        <v>10307.352159999999</v>
      </c>
      <c r="I51" s="10">
        <v>10620.276179999999</v>
      </c>
      <c r="J51" s="10">
        <v>10607.41873999999</v>
      </c>
      <c r="K51" s="10">
        <v>11732.28341</v>
      </c>
      <c r="L51" s="10">
        <v>10738.739700000002</v>
      </c>
      <c r="M51" s="10">
        <v>17503.69731</v>
      </c>
      <c r="N51" s="10">
        <v>18540.95506</v>
      </c>
      <c r="O51" s="10">
        <v>18612.144459999901</v>
      </c>
      <c r="P51" s="10">
        <v>19435.817150000003</v>
      </c>
      <c r="Q51" s="10">
        <v>19277.94915</v>
      </c>
      <c r="R51" s="10">
        <v>19528.029299999998</v>
      </c>
      <c r="S51" s="10">
        <v>18607.00355999999</v>
      </c>
      <c r="T51" s="10">
        <v>18778.463899999999</v>
      </c>
      <c r="U51" s="10">
        <v>17258.765039999998</v>
      </c>
      <c r="V51" s="10">
        <v>18857.526959999999</v>
      </c>
      <c r="W51" s="10">
        <v>18037.023529999999</v>
      </c>
      <c r="X51" s="10">
        <v>17928.576090000002</v>
      </c>
      <c r="Y51" s="10">
        <v>17368.917969999999</v>
      </c>
      <c r="Z51" s="10">
        <v>17109.327899999891</v>
      </c>
      <c r="AA51" s="10">
        <v>17696.278859999999</v>
      </c>
      <c r="AB51" s="10">
        <v>16929.959620000001</v>
      </c>
      <c r="AC51" s="10">
        <v>17036.952580000001</v>
      </c>
    </row>
    <row r="52" spans="1:37" s="36" customFormat="1" x14ac:dyDescent="0.35">
      <c r="A52" s="47" t="s">
        <v>102</v>
      </c>
      <c r="B52" s="47" t="s">
        <v>111</v>
      </c>
      <c r="C52" s="47" t="s">
        <v>145</v>
      </c>
      <c r="D52" s="47" t="s">
        <v>9</v>
      </c>
      <c r="E52" s="10">
        <v>0</v>
      </c>
      <c r="F52" s="10">
        <v>2.07246809999999E-4</v>
      </c>
      <c r="G52" s="10">
        <v>3.43389029999999E-4</v>
      </c>
      <c r="H52" s="10">
        <v>3.6450092999999999E-4</v>
      </c>
      <c r="I52" s="10">
        <v>4.6731557999999898E-4</v>
      </c>
      <c r="J52" s="10">
        <v>1.0624736200000001E-3</v>
      </c>
      <c r="K52" s="10">
        <v>1.1556852000000001E-3</v>
      </c>
      <c r="L52" s="10">
        <v>1.18465146E-3</v>
      </c>
      <c r="M52" s="10">
        <v>1.6564706299999998E-3</v>
      </c>
      <c r="N52" s="10">
        <v>5.3992787000000002E-3</v>
      </c>
      <c r="O52" s="10">
        <v>5.5188080999999996E-3</v>
      </c>
      <c r="P52" s="10">
        <v>5.5155698999999987E-3</v>
      </c>
      <c r="Q52" s="10">
        <v>5.2298863000000001E-3</v>
      </c>
      <c r="R52" s="10">
        <v>5.9444673599999996E-3</v>
      </c>
      <c r="S52" s="10">
        <v>5.5642056699999999E-3</v>
      </c>
      <c r="T52" s="10">
        <v>5.4366090999999998E-3</v>
      </c>
      <c r="U52" s="10">
        <v>5.0681672300000001E-3</v>
      </c>
      <c r="V52" s="10">
        <v>5.5169351599999999E-3</v>
      </c>
      <c r="W52" s="10">
        <v>5.5333095999999995E-3</v>
      </c>
      <c r="X52" s="10">
        <v>5.3396451000000001E-3</v>
      </c>
      <c r="Y52" s="10">
        <v>5.3135159999999999E-3</v>
      </c>
      <c r="Z52" s="10">
        <v>5.0440272999999897E-3</v>
      </c>
      <c r="AA52" s="10">
        <v>5.6043521000000004E-3</v>
      </c>
      <c r="AB52" s="10">
        <v>5.3139937000000002E-3</v>
      </c>
      <c r="AC52" s="10">
        <v>5.0262928000000002E-3</v>
      </c>
    </row>
    <row r="53" spans="1:37" s="36" customFormat="1" x14ac:dyDescent="0.35">
      <c r="A53" s="47" t="s">
        <v>172</v>
      </c>
      <c r="B53" s="47" t="s">
        <v>112</v>
      </c>
      <c r="C53" s="47" t="s">
        <v>146</v>
      </c>
      <c r="D53" s="47" t="s">
        <v>9</v>
      </c>
      <c r="E53" s="10">
        <v>0</v>
      </c>
      <c r="F53" s="10">
        <v>0</v>
      </c>
      <c r="G53" s="10">
        <v>0</v>
      </c>
      <c r="H53" s="10">
        <v>0</v>
      </c>
      <c r="I53" s="10">
        <v>0</v>
      </c>
      <c r="J53" s="10">
        <v>0</v>
      </c>
      <c r="K53" s="10">
        <v>0</v>
      </c>
      <c r="L53" s="10">
        <v>0</v>
      </c>
      <c r="M53" s="10">
        <v>0</v>
      </c>
      <c r="N53" s="10">
        <v>0</v>
      </c>
      <c r="O53" s="10">
        <v>0</v>
      </c>
      <c r="P53" s="10">
        <v>0</v>
      </c>
      <c r="Q53" s="10">
        <v>0</v>
      </c>
      <c r="R53" s="10">
        <v>0</v>
      </c>
      <c r="S53" s="10">
        <v>0</v>
      </c>
      <c r="T53" s="10">
        <v>0</v>
      </c>
      <c r="U53" s="10">
        <v>0</v>
      </c>
      <c r="V53" s="10">
        <v>0</v>
      </c>
      <c r="W53" s="10">
        <v>0</v>
      </c>
      <c r="X53" s="10">
        <v>0</v>
      </c>
      <c r="Y53" s="10">
        <v>0</v>
      </c>
      <c r="Z53" s="10">
        <v>0</v>
      </c>
      <c r="AA53" s="10">
        <v>0</v>
      </c>
      <c r="AB53" s="10">
        <v>0</v>
      </c>
      <c r="AC53" s="10">
        <v>0</v>
      </c>
    </row>
    <row r="54" spans="1:37" s="36" customFormat="1" x14ac:dyDescent="0.35">
      <c r="A54" s="47" t="s">
        <v>172</v>
      </c>
      <c r="B54" s="47" t="s">
        <v>113</v>
      </c>
      <c r="C54" s="47" t="s">
        <v>147</v>
      </c>
      <c r="D54" s="47" t="s">
        <v>9</v>
      </c>
      <c r="E54" s="10">
        <v>1301.6008599999991</v>
      </c>
      <c r="F54" s="10">
        <v>2369.2164571176399</v>
      </c>
      <c r="G54" s="10">
        <v>4370.8938752664299</v>
      </c>
      <c r="H54" s="10">
        <v>6203.3343199999999</v>
      </c>
      <c r="I54" s="10">
        <v>11417.710599999999</v>
      </c>
      <c r="J54" s="10">
        <v>12627.301059999998</v>
      </c>
      <c r="K54" s="10">
        <v>13969.59276</v>
      </c>
      <c r="L54" s="10">
        <v>13268.157050000002</v>
      </c>
      <c r="M54" s="10">
        <v>14693.534249999999</v>
      </c>
      <c r="N54" s="10">
        <v>14279.486249999998</v>
      </c>
      <c r="O54" s="10">
        <v>16868.959449999998</v>
      </c>
      <c r="P54" s="10">
        <v>16806.4997999999</v>
      </c>
      <c r="Q54" s="10">
        <v>19589.14702</v>
      </c>
      <c r="R54" s="10">
        <v>21631.355500000001</v>
      </c>
      <c r="S54" s="10">
        <v>18724.224300000002</v>
      </c>
      <c r="T54" s="10">
        <v>18189.205600000001</v>
      </c>
      <c r="U54" s="10">
        <v>16408.910539999997</v>
      </c>
      <c r="V54" s="10">
        <v>18303.9385</v>
      </c>
      <c r="W54" s="10">
        <v>18260.223270000002</v>
      </c>
      <c r="X54" s="10">
        <v>16218.486999999999</v>
      </c>
      <c r="Y54" s="10">
        <v>16017.675799999899</v>
      </c>
      <c r="Z54" s="10">
        <v>17458.437299999998</v>
      </c>
      <c r="AA54" s="10">
        <v>19120.440300000002</v>
      </c>
      <c r="AB54" s="10">
        <v>16948.0674</v>
      </c>
      <c r="AC54" s="10">
        <v>16949.087</v>
      </c>
    </row>
    <row r="55" spans="1:37" s="36" customFormat="1" x14ac:dyDescent="0.35">
      <c r="A55" s="47" t="s">
        <v>172</v>
      </c>
      <c r="B55" s="47" t="s">
        <v>114</v>
      </c>
      <c r="C55" s="47" t="s">
        <v>148</v>
      </c>
      <c r="D55" s="47" t="s">
        <v>9</v>
      </c>
      <c r="E55" s="10">
        <v>380.46622000000002</v>
      </c>
      <c r="F55" s="10">
        <v>2706.8368675468496</v>
      </c>
      <c r="G55" s="10">
        <v>5752.3535000000002</v>
      </c>
      <c r="H55" s="10">
        <v>6303.2351600000002</v>
      </c>
      <c r="I55" s="10">
        <v>8204.4981799999896</v>
      </c>
      <c r="J55" s="10">
        <v>8278.9353499999997</v>
      </c>
      <c r="K55" s="10">
        <v>8282.5214300000007</v>
      </c>
      <c r="L55" s="10">
        <v>8045.4529500000008</v>
      </c>
      <c r="M55" s="10">
        <v>8534.74575</v>
      </c>
      <c r="N55" s="10">
        <v>8203.1067700000003</v>
      </c>
      <c r="O55" s="10">
        <v>8167.7939499999993</v>
      </c>
      <c r="P55" s="10">
        <v>8614.4181599999993</v>
      </c>
      <c r="Q55" s="10">
        <v>8852.5384599999907</v>
      </c>
      <c r="R55" s="10">
        <v>8924.6871599999904</v>
      </c>
      <c r="S55" s="10">
        <v>8179.7715299999909</v>
      </c>
      <c r="T55" s="10">
        <v>8086.8557000000001</v>
      </c>
      <c r="U55" s="10">
        <v>7783.3358400000006</v>
      </c>
      <c r="V55" s="10">
        <v>8255.4663999999993</v>
      </c>
      <c r="W55" s="10">
        <v>7995.9794999999995</v>
      </c>
      <c r="X55" s="10">
        <v>7914.84663</v>
      </c>
      <c r="Y55" s="10">
        <v>8351.0456599999998</v>
      </c>
      <c r="Z55" s="10">
        <v>8545.8403699999999</v>
      </c>
      <c r="AA55" s="10">
        <v>12718.7197</v>
      </c>
      <c r="AB55" s="10">
        <v>11874.89734999999</v>
      </c>
      <c r="AC55" s="10">
        <v>11726.8215</v>
      </c>
    </row>
    <row r="56" spans="1:37" s="36" customFormat="1" x14ac:dyDescent="0.35">
      <c r="A56" s="47" t="s">
        <v>172</v>
      </c>
      <c r="B56" s="47" t="s">
        <v>115</v>
      </c>
      <c r="C56" s="47" t="s">
        <v>149</v>
      </c>
      <c r="D56" s="47" t="s">
        <v>9</v>
      </c>
      <c r="E56" s="10">
        <v>504.87155000000001</v>
      </c>
      <c r="F56" s="10">
        <v>502.50156969329896</v>
      </c>
      <c r="G56" s="10">
        <v>602.69138882524999</v>
      </c>
      <c r="H56" s="10">
        <v>770.05148481502988</v>
      </c>
      <c r="I56" s="10">
        <v>728.80581643089909</v>
      </c>
      <c r="J56" s="10">
        <v>772.79507078459994</v>
      </c>
      <c r="K56" s="10">
        <v>800.03130869589995</v>
      </c>
      <c r="L56" s="10">
        <v>810.15528371203004</v>
      </c>
      <c r="M56" s="10">
        <v>796.19648362649991</v>
      </c>
      <c r="N56" s="10">
        <v>766.47374829340004</v>
      </c>
      <c r="O56" s="10">
        <v>741.46511842409996</v>
      </c>
      <c r="P56" s="10">
        <v>802.46208893009998</v>
      </c>
      <c r="Q56" s="10">
        <v>796.78803065286002</v>
      </c>
      <c r="R56" s="10">
        <v>761.30664241430009</v>
      </c>
      <c r="S56" s="10">
        <v>782.16600907504994</v>
      </c>
      <c r="T56" s="10">
        <v>740.44042970996998</v>
      </c>
      <c r="U56" s="10">
        <v>745.25351301565991</v>
      </c>
      <c r="V56" s="10">
        <v>733.23178867620004</v>
      </c>
      <c r="W56" s="10">
        <v>712.95248768629904</v>
      </c>
      <c r="X56" s="10">
        <v>162.26350912082899</v>
      </c>
      <c r="Y56" s="10">
        <v>174.93360136973999</v>
      </c>
      <c r="Z56" s="10">
        <v>174.9458942494</v>
      </c>
      <c r="AA56" s="10">
        <v>165.24596660219999</v>
      </c>
      <c r="AB56" s="10">
        <v>335.107435307</v>
      </c>
      <c r="AC56" s="10">
        <v>428.6258651837</v>
      </c>
    </row>
    <row r="57" spans="1:37" s="36" customFormat="1" x14ac:dyDescent="0.35">
      <c r="A57" s="47" t="s">
        <v>172</v>
      </c>
      <c r="B57" s="47" t="s">
        <v>116</v>
      </c>
      <c r="C57" s="47" t="s">
        <v>150</v>
      </c>
      <c r="D57" s="47" t="s">
        <v>9</v>
      </c>
      <c r="E57" s="10">
        <v>0</v>
      </c>
      <c r="F57" s="10">
        <v>1.33289604E-4</v>
      </c>
      <c r="G57" s="10">
        <v>6.6457851999999996E-4</v>
      </c>
      <c r="H57" s="10">
        <v>1.349597939999999E-3</v>
      </c>
      <c r="I57" s="10">
        <v>1.0970790800000001E-3</v>
      </c>
      <c r="J57" s="10">
        <v>1.131510049999999E-3</v>
      </c>
      <c r="K57" s="10">
        <v>1.1350248999999989E-3</v>
      </c>
      <c r="L57" s="10">
        <v>1.1739539099999991E-3</v>
      </c>
      <c r="M57" s="10">
        <v>1.3390043000000001E-3</v>
      </c>
      <c r="N57" s="10">
        <v>1.55510054E-3</v>
      </c>
      <c r="O57" s="10">
        <v>1.4394190999999991E-3</v>
      </c>
      <c r="P57" s="10">
        <v>1.4932093899999999E-3</v>
      </c>
      <c r="Q57" s="10">
        <v>1.4941256900000001E-3</v>
      </c>
      <c r="R57" s="10">
        <v>1.2871668E-3</v>
      </c>
      <c r="S57" s="10">
        <v>1.3593207399999999E-3</v>
      </c>
      <c r="T57" s="10">
        <v>1.3869205599999989E-3</v>
      </c>
      <c r="U57" s="10">
        <v>1.4461393999999979E-3</v>
      </c>
      <c r="V57" s="10">
        <v>1.702450209999999E-3</v>
      </c>
      <c r="W57" s="10">
        <v>1.728034E-3</v>
      </c>
      <c r="X57" s="10">
        <v>1.7009000999999989E-3</v>
      </c>
      <c r="Y57" s="10">
        <v>1.7589136300000001E-3</v>
      </c>
      <c r="Z57" s="10">
        <v>1.8146120699999999E-3</v>
      </c>
      <c r="AA57" s="10">
        <v>1.5617909999999999E-3</v>
      </c>
      <c r="AB57" s="10">
        <v>2.4128994999999898E-3</v>
      </c>
      <c r="AC57" s="10">
        <v>3.2813896999999998E-3</v>
      </c>
    </row>
    <row r="58" spans="1:37" s="36" customFormat="1" x14ac:dyDescent="0.35">
      <c r="A58" s="47" t="s">
        <v>172</v>
      </c>
      <c r="B58" s="47" t="s">
        <v>117</v>
      </c>
      <c r="C58" s="47" t="s">
        <v>151</v>
      </c>
      <c r="D58" s="47" t="s">
        <v>9</v>
      </c>
      <c r="E58" s="10">
        <v>0</v>
      </c>
      <c r="F58" s="10">
        <v>1.7617320999999987E-4</v>
      </c>
      <c r="G58" s="10">
        <v>3.38468499999999E-4</v>
      </c>
      <c r="H58" s="10">
        <v>5.6590431000000006E-4</v>
      </c>
      <c r="I58" s="10">
        <v>5.1320396000000001E-4</v>
      </c>
      <c r="J58" s="10">
        <v>5.1094106999999994E-4</v>
      </c>
      <c r="K58" s="10">
        <v>5.0085048999999994E-4</v>
      </c>
      <c r="L58" s="10">
        <v>5.4352360999999991E-4</v>
      </c>
      <c r="M58" s="10">
        <v>6.1164813000000003E-4</v>
      </c>
      <c r="N58" s="10">
        <v>7.1437931000000007E-4</v>
      </c>
      <c r="O58" s="10">
        <v>6.1779298000000002E-4</v>
      </c>
      <c r="P58" s="10">
        <v>6.5053587000000004E-4</v>
      </c>
      <c r="Q58" s="10">
        <v>6.4831972999999997E-4</v>
      </c>
      <c r="R58" s="10">
        <v>6.2415056E-4</v>
      </c>
      <c r="S58" s="10">
        <v>6.820246900000001E-4</v>
      </c>
      <c r="T58" s="10">
        <v>8.573435700000001E-4</v>
      </c>
      <c r="U58" s="10">
        <v>9.3510970999999992E-4</v>
      </c>
      <c r="V58" s="10">
        <v>1.003560229999999E-3</v>
      </c>
      <c r="W58" s="10">
        <v>1.0316531E-3</v>
      </c>
      <c r="X58" s="10">
        <v>9.3786581999999799E-4</v>
      </c>
      <c r="Y58" s="10">
        <v>9.8986736000000004E-4</v>
      </c>
      <c r="Z58" s="10">
        <v>9.9874623999999992E-4</v>
      </c>
      <c r="AA58" s="10">
        <v>1.25517839E-3</v>
      </c>
      <c r="AB58" s="10">
        <v>1.3278018299999999E-3</v>
      </c>
      <c r="AC58" s="10">
        <v>1.3983263300000001E-3</v>
      </c>
    </row>
    <row r="59" spans="1:37" s="36" customFormat="1" x14ac:dyDescent="0.35">
      <c r="A59" s="47" t="s">
        <v>172</v>
      </c>
      <c r="B59" s="47" t="s">
        <v>118</v>
      </c>
      <c r="C59" s="47" t="s">
        <v>152</v>
      </c>
      <c r="D59" s="47" t="s">
        <v>9</v>
      </c>
      <c r="E59" s="10">
        <v>0</v>
      </c>
      <c r="F59" s="10">
        <v>0</v>
      </c>
      <c r="G59" s="10">
        <v>0</v>
      </c>
      <c r="H59" s="10">
        <v>0</v>
      </c>
      <c r="I59" s="10">
        <v>0</v>
      </c>
      <c r="J59" s="10">
        <v>0</v>
      </c>
      <c r="K59" s="10">
        <v>0</v>
      </c>
      <c r="L59" s="10">
        <v>0</v>
      </c>
      <c r="M59" s="10">
        <v>0</v>
      </c>
      <c r="N59" s="10">
        <v>0</v>
      </c>
      <c r="O59" s="10">
        <v>0</v>
      </c>
      <c r="P59" s="10">
        <v>0</v>
      </c>
      <c r="Q59" s="10">
        <v>0</v>
      </c>
      <c r="R59" s="10">
        <v>0</v>
      </c>
      <c r="S59" s="10">
        <v>0</v>
      </c>
      <c r="T59" s="10">
        <v>0</v>
      </c>
      <c r="U59" s="10">
        <v>0</v>
      </c>
      <c r="V59" s="10">
        <v>0</v>
      </c>
      <c r="W59" s="10">
        <v>0</v>
      </c>
      <c r="X59" s="10">
        <v>0</v>
      </c>
      <c r="Y59" s="10">
        <v>0</v>
      </c>
      <c r="Z59" s="10">
        <v>0</v>
      </c>
      <c r="AA59" s="10">
        <v>0</v>
      </c>
      <c r="AB59" s="10">
        <v>0</v>
      </c>
      <c r="AC59" s="10">
        <v>0</v>
      </c>
    </row>
    <row r="60" spans="1:37" s="36" customFormat="1" x14ac:dyDescent="0.35">
      <c r="A60" s="47" t="s">
        <v>172</v>
      </c>
      <c r="B60" s="47" t="s">
        <v>119</v>
      </c>
      <c r="C60" s="47" t="s">
        <v>153</v>
      </c>
      <c r="D60" s="47" t="s">
        <v>9</v>
      </c>
      <c r="E60" s="10">
        <v>313.77695</v>
      </c>
      <c r="F60" s="10">
        <v>1223.73424</v>
      </c>
      <c r="G60" s="10">
        <v>1405.62392</v>
      </c>
      <c r="H60" s="10">
        <v>2158.2513899999999</v>
      </c>
      <c r="I60" s="10">
        <v>2182.6128699999999</v>
      </c>
      <c r="J60" s="10">
        <v>2149.6950799999991</v>
      </c>
      <c r="K60" s="10">
        <v>2323.07303</v>
      </c>
      <c r="L60" s="10">
        <v>2345.660589999999</v>
      </c>
      <c r="M60" s="10">
        <v>2171.2037300000002</v>
      </c>
      <c r="N60" s="10">
        <v>2238.5144399999999</v>
      </c>
      <c r="O60" s="10">
        <v>2142.51604</v>
      </c>
      <c r="P60" s="10">
        <v>2326.80636</v>
      </c>
      <c r="Q60" s="10">
        <v>2227.8888299999999</v>
      </c>
      <c r="R60" s="10">
        <v>2229.2452699999999</v>
      </c>
      <c r="S60" s="10">
        <v>2130.7077100000001</v>
      </c>
      <c r="T60" s="10">
        <v>2337.29457</v>
      </c>
      <c r="U60" s="10">
        <v>2120.0000299999992</v>
      </c>
      <c r="V60" s="10">
        <v>1989.6148800000001</v>
      </c>
      <c r="W60" s="10">
        <v>2097.42103</v>
      </c>
      <c r="X60" s="10">
        <v>1983.0505000000001</v>
      </c>
      <c r="Y60" s="10">
        <v>2164.5717399999999</v>
      </c>
      <c r="Z60" s="10">
        <v>2074.8936699999999</v>
      </c>
      <c r="AA60" s="10">
        <v>2249.9322400000001</v>
      </c>
      <c r="AB60" s="10">
        <v>2427.3258499999997</v>
      </c>
      <c r="AC60" s="10">
        <v>2591.1886799999997</v>
      </c>
    </row>
    <row r="61" spans="1:37" s="36" customFormat="1" x14ac:dyDescent="0.35">
      <c r="A61" s="47" t="s">
        <v>172</v>
      </c>
      <c r="B61" s="47" t="s">
        <v>214</v>
      </c>
      <c r="C61" s="47" t="s">
        <v>215</v>
      </c>
      <c r="D61" s="47" t="s">
        <v>9</v>
      </c>
      <c r="E61" s="10">
        <v>0</v>
      </c>
      <c r="F61" s="10">
        <v>1217.3637469999999</v>
      </c>
      <c r="G61" s="10">
        <v>4354.9965000000002</v>
      </c>
      <c r="H61" s="10">
        <v>4265.5331999999898</v>
      </c>
      <c r="I61" s="10">
        <v>4327.8806000000004</v>
      </c>
      <c r="J61" s="10">
        <v>3749.0219999999899</v>
      </c>
      <c r="K61" s="10">
        <v>3971.7312999999999</v>
      </c>
      <c r="L61" s="10">
        <v>3842.3692000000001</v>
      </c>
      <c r="M61" s="10">
        <v>3896.9331999999999</v>
      </c>
      <c r="N61" s="10">
        <v>4101.3816999999999</v>
      </c>
      <c r="O61" s="10">
        <v>3958.1644999999999</v>
      </c>
      <c r="P61" s="10">
        <v>4183.991</v>
      </c>
      <c r="Q61" s="10">
        <v>4220.1503000000002</v>
      </c>
      <c r="R61" s="10">
        <v>4410.4723999999997</v>
      </c>
      <c r="S61" s="10">
        <v>3832.3622</v>
      </c>
      <c r="T61" s="10">
        <v>3937.9739999999902</v>
      </c>
      <c r="U61" s="10">
        <v>3736.2690000000002</v>
      </c>
      <c r="V61" s="10">
        <v>3774.4939999999997</v>
      </c>
      <c r="W61" s="10">
        <v>4005.5357999999997</v>
      </c>
      <c r="X61" s="10">
        <v>3853.6337000000003</v>
      </c>
      <c r="Y61" s="10">
        <v>4077.2950000000001</v>
      </c>
      <c r="Z61" s="10">
        <v>4084.7903000000001</v>
      </c>
      <c r="AA61" s="10">
        <v>4296.6026999999995</v>
      </c>
      <c r="AB61" s="10">
        <v>3792.2653</v>
      </c>
      <c r="AC61" s="10">
        <v>3943.4088000000002</v>
      </c>
    </row>
    <row r="62" spans="1:37" s="36" customFormat="1" x14ac:dyDescent="0.35">
      <c r="A62" s="47" t="s">
        <v>173</v>
      </c>
      <c r="B62" s="47" t="s">
        <v>120</v>
      </c>
      <c r="C62" s="47" t="s">
        <v>154</v>
      </c>
      <c r="D62" s="47" t="s">
        <v>9</v>
      </c>
      <c r="E62" s="10">
        <v>0</v>
      </c>
      <c r="F62" s="10">
        <v>0</v>
      </c>
      <c r="G62" s="10"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0">
        <v>0</v>
      </c>
      <c r="N62" s="10">
        <v>0</v>
      </c>
      <c r="O62" s="10">
        <v>0</v>
      </c>
      <c r="P62" s="10">
        <v>0</v>
      </c>
      <c r="Q62" s="10">
        <v>0</v>
      </c>
      <c r="R62" s="10">
        <v>0</v>
      </c>
      <c r="S62" s="10">
        <v>0</v>
      </c>
      <c r="T62" s="10">
        <v>0</v>
      </c>
      <c r="U62" s="10">
        <v>0</v>
      </c>
      <c r="V62" s="10">
        <v>0</v>
      </c>
      <c r="W62" s="10">
        <v>0</v>
      </c>
      <c r="X62" s="10">
        <v>0</v>
      </c>
      <c r="Y62" s="10">
        <v>0</v>
      </c>
      <c r="Z62" s="10">
        <v>0</v>
      </c>
      <c r="AA62" s="10">
        <v>0</v>
      </c>
      <c r="AB62" s="10">
        <v>0</v>
      </c>
      <c r="AC62" s="10">
        <v>0</v>
      </c>
    </row>
    <row r="63" spans="1:37" s="36" customFormat="1" x14ac:dyDescent="0.35">
      <c r="A63" s="47" t="s">
        <v>173</v>
      </c>
      <c r="B63" s="47" t="s">
        <v>121</v>
      </c>
      <c r="C63" s="47" t="s">
        <v>155</v>
      </c>
      <c r="D63" s="47" t="s">
        <v>9</v>
      </c>
      <c r="E63" s="10">
        <v>0</v>
      </c>
      <c r="F63" s="10">
        <v>0</v>
      </c>
      <c r="G63" s="10">
        <v>0</v>
      </c>
      <c r="H63" s="10">
        <v>0</v>
      </c>
      <c r="I63" s="10">
        <v>0</v>
      </c>
      <c r="J63" s="10">
        <v>0</v>
      </c>
      <c r="K63" s="10">
        <v>0</v>
      </c>
      <c r="L63" s="10">
        <v>0</v>
      </c>
      <c r="M63" s="10">
        <v>0</v>
      </c>
      <c r="N63" s="10">
        <v>0</v>
      </c>
      <c r="O63" s="10">
        <v>0</v>
      </c>
      <c r="P63" s="10">
        <v>0</v>
      </c>
      <c r="Q63" s="10">
        <v>0</v>
      </c>
      <c r="R63" s="10">
        <v>0</v>
      </c>
      <c r="S63" s="10">
        <v>0</v>
      </c>
      <c r="T63" s="10">
        <v>0</v>
      </c>
      <c r="U63" s="10">
        <v>0</v>
      </c>
      <c r="V63" s="10">
        <v>0</v>
      </c>
      <c r="W63" s="10">
        <v>0</v>
      </c>
      <c r="X63" s="10">
        <v>0</v>
      </c>
      <c r="Y63" s="10">
        <v>0</v>
      </c>
      <c r="Z63" s="10">
        <v>0</v>
      </c>
      <c r="AA63" s="10">
        <v>0</v>
      </c>
      <c r="AB63" s="10">
        <v>0</v>
      </c>
      <c r="AC63" s="10">
        <v>0</v>
      </c>
    </row>
    <row r="64" spans="1:37" s="36" customFormat="1" x14ac:dyDescent="0.35">
      <c r="A64" s="47" t="s">
        <v>173</v>
      </c>
      <c r="B64" s="47" t="s">
        <v>122</v>
      </c>
      <c r="C64" s="47" t="s">
        <v>156</v>
      </c>
      <c r="D64" s="47" t="s">
        <v>9</v>
      </c>
      <c r="E64" s="10">
        <v>4941.9906249999985</v>
      </c>
      <c r="F64" s="10">
        <v>4892.4741907837288</v>
      </c>
      <c r="G64" s="10">
        <v>5121.2295015813697</v>
      </c>
      <c r="H64" s="10">
        <v>7998.0285599999943</v>
      </c>
      <c r="I64" s="10">
        <v>9521.3196650000009</v>
      </c>
      <c r="J64" s="10">
        <v>10233.298876000001</v>
      </c>
      <c r="K64" s="10">
        <v>9672.2519219999995</v>
      </c>
      <c r="L64" s="10">
        <v>10673.185664999997</v>
      </c>
      <c r="M64" s="10">
        <v>9838.8116379999992</v>
      </c>
      <c r="N64" s="10">
        <v>10352.573324999998</v>
      </c>
      <c r="O64" s="10">
        <v>9678.1037859999997</v>
      </c>
      <c r="P64" s="10">
        <v>10169.555189999999</v>
      </c>
      <c r="Q64" s="10">
        <v>10434.574269999999</v>
      </c>
      <c r="R64" s="10">
        <v>9453.3207919999986</v>
      </c>
      <c r="S64" s="10">
        <v>9939.7799659999982</v>
      </c>
      <c r="T64" s="10">
        <v>9105.0228479999969</v>
      </c>
      <c r="U64" s="10">
        <v>9880.2453540000006</v>
      </c>
      <c r="V64" s="10">
        <v>9026.6460259999967</v>
      </c>
      <c r="W64" s="10">
        <v>9200.9965850000008</v>
      </c>
      <c r="X64" s="10">
        <v>8697.5242759999965</v>
      </c>
      <c r="Y64" s="10">
        <v>8432.8968349999996</v>
      </c>
      <c r="Z64" s="10">
        <v>8868.2849999999999</v>
      </c>
      <c r="AA64" s="10">
        <v>8062.338757999989</v>
      </c>
      <c r="AB64" s="10">
        <v>8135.0455779999993</v>
      </c>
      <c r="AC64" s="10">
        <v>8982.1593600000015</v>
      </c>
    </row>
    <row r="65" spans="1:32" s="36" customFormat="1" x14ac:dyDescent="0.35">
      <c r="A65" s="47" t="s">
        <v>173</v>
      </c>
      <c r="B65" s="47" t="s">
        <v>123</v>
      </c>
      <c r="C65" s="47" t="s">
        <v>157</v>
      </c>
      <c r="D65" s="47" t="s">
        <v>9</v>
      </c>
      <c r="E65" s="10">
        <v>5616.8393729999998</v>
      </c>
      <c r="F65" s="10">
        <v>5353.3701936358302</v>
      </c>
      <c r="G65" s="10">
        <v>5576.1338148259374</v>
      </c>
      <c r="H65" s="10">
        <v>5359.0971152468983</v>
      </c>
      <c r="I65" s="10">
        <v>7295.8907080000008</v>
      </c>
      <c r="J65" s="10">
        <v>8662.9757649999992</v>
      </c>
      <c r="K65" s="10">
        <v>8146.6069789999947</v>
      </c>
      <c r="L65" s="10">
        <v>8976.0372320000006</v>
      </c>
      <c r="M65" s="10">
        <v>8107.359140999999</v>
      </c>
      <c r="N65" s="10">
        <v>9467.022369999997</v>
      </c>
      <c r="O65" s="10">
        <v>9599.3141079999987</v>
      </c>
      <c r="P65" s="10">
        <v>9891.4005539999998</v>
      </c>
      <c r="Q65" s="10">
        <v>9848.272445999999</v>
      </c>
      <c r="R65" s="10">
        <v>8350.9589359999991</v>
      </c>
      <c r="S65" s="10">
        <v>8273.3835889999991</v>
      </c>
      <c r="T65" s="10">
        <v>7423.2011560000001</v>
      </c>
      <c r="U65" s="10">
        <v>7558.5045660000005</v>
      </c>
      <c r="V65" s="10">
        <v>6734.0498609999986</v>
      </c>
      <c r="W65" s="10">
        <v>6933.5119200000008</v>
      </c>
      <c r="X65" s="10">
        <v>6742.6817599999995</v>
      </c>
      <c r="Y65" s="10">
        <v>7062.8459000000003</v>
      </c>
      <c r="Z65" s="10">
        <v>5114.5996999999998</v>
      </c>
      <c r="AA65" s="10">
        <v>4524.4544800000003</v>
      </c>
      <c r="AB65" s="10">
        <v>4898.0794099999894</v>
      </c>
      <c r="AC65" s="10">
        <v>8262.8178699999989</v>
      </c>
    </row>
    <row r="66" spans="1:32" s="36" customFormat="1" x14ac:dyDescent="0.35">
      <c r="A66" s="47" t="s">
        <v>173</v>
      </c>
      <c r="B66" s="47" t="s">
        <v>124</v>
      </c>
      <c r="C66" s="47" t="s">
        <v>158</v>
      </c>
      <c r="D66" s="47" t="s">
        <v>9</v>
      </c>
      <c r="E66" s="10">
        <v>0</v>
      </c>
      <c r="F66" s="10">
        <v>1493.3434261607001</v>
      </c>
      <c r="G66" s="10">
        <v>1472.4812283240501</v>
      </c>
      <c r="H66" s="10">
        <v>1567.5663265107</v>
      </c>
      <c r="I66" s="10">
        <v>1482.3208085477002</v>
      </c>
      <c r="J66" s="10">
        <v>1491.769332261</v>
      </c>
      <c r="K66" s="10">
        <v>1399.1495127620001</v>
      </c>
      <c r="L66" s="10">
        <v>1536.04909406</v>
      </c>
      <c r="M66" s="10">
        <v>1444.7180985745001</v>
      </c>
      <c r="N66" s="10">
        <v>1454.0153225305</v>
      </c>
      <c r="O66" s="10">
        <v>1466.4658393825998</v>
      </c>
      <c r="P66" s="10">
        <v>1452.5844385759999</v>
      </c>
      <c r="Q66" s="10">
        <v>1602.6172187556999</v>
      </c>
      <c r="R66" s="10">
        <v>1436.131357127</v>
      </c>
      <c r="S66" s="10">
        <v>1432.3786929732998</v>
      </c>
      <c r="T66" s="10">
        <v>1312.2356308003</v>
      </c>
      <c r="U66" s="10">
        <v>1415.9394166090001</v>
      </c>
      <c r="V66" s="10">
        <v>1322.6541985389001</v>
      </c>
      <c r="W66" s="10">
        <v>1357.7081036889999</v>
      </c>
      <c r="X66" s="10">
        <v>1378.4163822769999</v>
      </c>
      <c r="Y66" s="10">
        <v>1403.8333970197</v>
      </c>
      <c r="Z66" s="10">
        <v>1578.7942367430001</v>
      </c>
      <c r="AA66" s="10">
        <v>1406.7306316624999</v>
      </c>
      <c r="AB66" s="10">
        <v>1443.0911205236</v>
      </c>
      <c r="AC66" s="10">
        <v>1330.5977644415</v>
      </c>
    </row>
    <row r="67" spans="1:32" s="36" customFormat="1" x14ac:dyDescent="0.35">
      <c r="A67" s="47" t="s">
        <v>173</v>
      </c>
      <c r="B67" s="47" t="s">
        <v>125</v>
      </c>
      <c r="C67" s="47" t="s">
        <v>159</v>
      </c>
      <c r="D67" s="47" t="s">
        <v>9</v>
      </c>
      <c r="E67" s="10">
        <v>0</v>
      </c>
      <c r="F67" s="10">
        <v>4.0627719999999804E-4</v>
      </c>
      <c r="G67" s="10">
        <v>1.12734644E-3</v>
      </c>
      <c r="H67" s="10">
        <v>2.2405914999999998E-3</v>
      </c>
      <c r="I67" s="10">
        <v>2.0549469000000001E-3</v>
      </c>
      <c r="J67" s="10">
        <v>2.0266564000000001E-3</v>
      </c>
      <c r="K67" s="10">
        <v>1.9612278699999998E-3</v>
      </c>
      <c r="L67" s="10">
        <v>2.0484709E-3</v>
      </c>
      <c r="M67" s="10">
        <v>2.76626433E-3</v>
      </c>
      <c r="N67" s="10">
        <v>2.8395393E-3</v>
      </c>
      <c r="O67" s="10">
        <v>2.3604652699999989E-3</v>
      </c>
      <c r="P67" s="10">
        <v>2.5387469999999992E-3</v>
      </c>
      <c r="Q67" s="10">
        <v>2.4991235999999991E-3</v>
      </c>
      <c r="R67" s="10">
        <v>2.2359462999999992E-3</v>
      </c>
      <c r="S67" s="10">
        <v>2.2621859000000002E-3</v>
      </c>
      <c r="T67" s="10">
        <v>2.117073499999999E-3</v>
      </c>
      <c r="U67" s="10">
        <v>2.2602272999999997E-3</v>
      </c>
      <c r="V67" s="10">
        <v>2.499336799999999E-3</v>
      </c>
      <c r="W67" s="10">
        <v>2.5515596999999999E-3</v>
      </c>
      <c r="X67" s="10">
        <v>2.2569153999999992E-3</v>
      </c>
      <c r="Y67" s="10">
        <v>2.4170057500000003E-3</v>
      </c>
      <c r="Z67" s="10">
        <v>2.4551912999999999E-3</v>
      </c>
      <c r="AA67" s="10">
        <v>2.1714841999999992E-3</v>
      </c>
      <c r="AB67" s="10">
        <v>2.3968353999999992E-3</v>
      </c>
      <c r="AC67" s="10">
        <v>2.9374682E-3</v>
      </c>
    </row>
    <row r="68" spans="1:32" s="36" customFormat="1" x14ac:dyDescent="0.35">
      <c r="A68" s="47" t="s">
        <v>174</v>
      </c>
      <c r="B68" s="47" t="s">
        <v>126</v>
      </c>
      <c r="C68" s="47" t="s">
        <v>160</v>
      </c>
      <c r="D68" s="47" t="s">
        <v>9</v>
      </c>
      <c r="E68" s="10">
        <v>634.49412000000007</v>
      </c>
      <c r="F68" s="10">
        <v>610.048064486459</v>
      </c>
      <c r="G68" s="10">
        <v>678.12052173416998</v>
      </c>
      <c r="H68" s="10">
        <v>1051.759902404199</v>
      </c>
      <c r="I68" s="10">
        <v>881.43676575235986</v>
      </c>
      <c r="J68" s="10">
        <v>2574.2782648859989</v>
      </c>
      <c r="K68" s="10">
        <v>2517.9222158831985</v>
      </c>
      <c r="L68" s="10">
        <v>2821.5923925122001</v>
      </c>
      <c r="M68" s="10">
        <v>2594.9027335318001</v>
      </c>
      <c r="N68" s="10">
        <v>2651.5402139479997</v>
      </c>
      <c r="O68" s="10">
        <v>2539.3434715500002</v>
      </c>
      <c r="P68" s="10">
        <v>2581.2517618769998</v>
      </c>
      <c r="Q68" s="10">
        <v>2715.9625048160001</v>
      </c>
      <c r="R68" s="10">
        <v>2416.4245656570001</v>
      </c>
      <c r="S68" s="10">
        <v>2537.4249199999999</v>
      </c>
      <c r="T68" s="10">
        <v>2463.5258859999999</v>
      </c>
      <c r="U68" s="10">
        <v>2669.8202299999998</v>
      </c>
      <c r="V68" s="10">
        <v>2463.6925999999999</v>
      </c>
      <c r="W68" s="10">
        <v>2517.1471000000001</v>
      </c>
      <c r="X68" s="10">
        <v>2422.9593199999999</v>
      </c>
      <c r="Y68" s="10">
        <v>2667.4561399999998</v>
      </c>
      <c r="Z68" s="10">
        <v>2785.0248000000001</v>
      </c>
      <c r="AA68" s="10">
        <v>2396.1</v>
      </c>
      <c r="AB68" s="10">
        <v>3163.4305999999997</v>
      </c>
      <c r="AC68" s="10">
        <v>3639.1756999999998</v>
      </c>
    </row>
    <row r="69" spans="1:32" s="36" customFormat="1" x14ac:dyDescent="0.35">
      <c r="A69" s="47" t="s">
        <v>174</v>
      </c>
      <c r="B69" s="47" t="s">
        <v>127</v>
      </c>
      <c r="C69" s="47" t="s">
        <v>161</v>
      </c>
      <c r="D69" s="47" t="s">
        <v>9</v>
      </c>
      <c r="E69" s="10">
        <v>0</v>
      </c>
      <c r="F69" s="10">
        <v>1.1932454E-4</v>
      </c>
      <c r="G69" s="10">
        <v>5.2546114999999904E-4</v>
      </c>
      <c r="H69" s="10">
        <v>6.0022506999999996E-4</v>
      </c>
      <c r="I69" s="10">
        <v>5.0780048000000002E-4</v>
      </c>
      <c r="J69" s="10">
        <v>7.7703504999999896E-4</v>
      </c>
      <c r="K69" s="10">
        <v>7.860651299999989E-4</v>
      </c>
      <c r="L69" s="10">
        <v>8.3319737999999993E-4</v>
      </c>
      <c r="M69" s="10">
        <v>8.8387928000000003E-4</v>
      </c>
      <c r="N69" s="10">
        <v>1.4493409E-3</v>
      </c>
      <c r="O69" s="10">
        <v>1.27930247E-3</v>
      </c>
      <c r="P69" s="10">
        <v>1.45766861E-3</v>
      </c>
      <c r="Q69" s="10">
        <v>1.3682540000000002E-3</v>
      </c>
      <c r="R69" s="10">
        <v>1.18962705E-3</v>
      </c>
      <c r="S69" s="10">
        <v>1.28279358E-3</v>
      </c>
      <c r="T69" s="10">
        <v>1.5106310499999999E-3</v>
      </c>
      <c r="U69" s="10">
        <v>1.6151679700000001E-3</v>
      </c>
      <c r="V69" s="10">
        <v>1.47899524E-3</v>
      </c>
      <c r="W69" s="10">
        <v>1.582507999999999E-3</v>
      </c>
      <c r="X69" s="10">
        <v>1.4827139E-3</v>
      </c>
      <c r="Y69" s="10">
        <v>1.6603921000000002E-3</v>
      </c>
      <c r="Z69" s="10">
        <v>1.6094653599999999E-3</v>
      </c>
      <c r="AA69" s="10">
        <v>1.3858469499999999E-3</v>
      </c>
      <c r="AB69" s="10">
        <v>2.3086766999999989E-3</v>
      </c>
      <c r="AC69" s="10">
        <v>2.734148E-3</v>
      </c>
    </row>
    <row r="70" spans="1:32" s="36" customFormat="1" x14ac:dyDescent="0.35">
      <c r="A70" s="47" t="s">
        <v>174</v>
      </c>
      <c r="B70" s="47" t="s">
        <v>128</v>
      </c>
      <c r="C70" s="47" t="s">
        <v>162</v>
      </c>
      <c r="D70" s="47" t="s">
        <v>9</v>
      </c>
      <c r="E70" s="10">
        <v>3824.7269240000001</v>
      </c>
      <c r="F70" s="10">
        <v>3397.9658103091424</v>
      </c>
      <c r="G70" s="10">
        <v>5061.2937085074582</v>
      </c>
      <c r="H70" s="10">
        <v>5158.0620857679669</v>
      </c>
      <c r="I70" s="10">
        <v>4824.4195675172587</v>
      </c>
      <c r="J70" s="10">
        <v>4753.2226196680003</v>
      </c>
      <c r="K70" s="10">
        <v>4852.4702301726993</v>
      </c>
      <c r="L70" s="10">
        <v>5105.0777129590997</v>
      </c>
      <c r="M70" s="10">
        <v>4759.96484908194</v>
      </c>
      <c r="N70" s="10">
        <v>5130.1377234600996</v>
      </c>
      <c r="O70" s="10">
        <v>4713.7301703019994</v>
      </c>
      <c r="P70" s="10">
        <v>5273.9201724027971</v>
      </c>
      <c r="Q70" s="10">
        <v>4778.4692472778006</v>
      </c>
      <c r="R70" s="10">
        <v>4487.703466990798</v>
      </c>
      <c r="S70" s="10">
        <v>5883.928373623</v>
      </c>
      <c r="T70" s="10">
        <v>4942.1020009462</v>
      </c>
      <c r="U70" s="10">
        <v>5251.6816843226998</v>
      </c>
      <c r="V70" s="10">
        <v>4870.1079643920002</v>
      </c>
      <c r="W70" s="10">
        <v>5028.4093679959997</v>
      </c>
      <c r="X70" s="10">
        <v>4235.6002826980002</v>
      </c>
      <c r="Y70" s="10">
        <v>4876.7688913989887</v>
      </c>
      <c r="Z70" s="10">
        <v>4479.6949318489997</v>
      </c>
      <c r="AA70" s="10">
        <v>3960.9870624669998</v>
      </c>
      <c r="AB70" s="10">
        <v>4065.6708139878001</v>
      </c>
      <c r="AC70" s="10">
        <v>3865.4388922713988</v>
      </c>
    </row>
    <row r="71" spans="1:32" s="36" customFormat="1" x14ac:dyDescent="0.35">
      <c r="A71" s="47" t="s">
        <v>174</v>
      </c>
      <c r="B71" s="47" t="s">
        <v>129</v>
      </c>
      <c r="C71" s="47" t="s">
        <v>163</v>
      </c>
      <c r="D71" s="47" t="s">
        <v>9</v>
      </c>
      <c r="E71" s="10">
        <v>228.82924</v>
      </c>
      <c r="F71" s="10">
        <v>189.35584095977998</v>
      </c>
      <c r="G71" s="10">
        <v>261.35179440299999</v>
      </c>
      <c r="H71" s="10">
        <v>276.63650584316997</v>
      </c>
      <c r="I71" s="10">
        <v>266.57710175540001</v>
      </c>
      <c r="J71" s="10">
        <v>245.20958508229901</v>
      </c>
      <c r="K71" s="10">
        <v>245.3915552297</v>
      </c>
      <c r="L71" s="10">
        <v>273.40390748313001</v>
      </c>
      <c r="M71" s="10">
        <v>250.83656651480001</v>
      </c>
      <c r="N71" s="10">
        <v>274.61203700980002</v>
      </c>
      <c r="O71" s="10">
        <v>242.71498066839902</v>
      </c>
      <c r="P71" s="10">
        <v>283.09612523369998</v>
      </c>
      <c r="Q71" s="10">
        <v>272.6425575316</v>
      </c>
      <c r="R71" s="10">
        <v>257.8099363215</v>
      </c>
      <c r="S71" s="10">
        <v>255.86565036059898</v>
      </c>
      <c r="T71" s="10">
        <v>242.49292440569999</v>
      </c>
      <c r="U71" s="10">
        <v>271.91645228189998</v>
      </c>
      <c r="V71" s="10">
        <v>248.621692391599</v>
      </c>
      <c r="W71" s="10">
        <v>267.162646736</v>
      </c>
      <c r="X71" s="10">
        <v>243.5313925733</v>
      </c>
      <c r="Y71" s="10">
        <v>283.94011829480002</v>
      </c>
      <c r="Z71" s="10">
        <v>272.4917428713</v>
      </c>
      <c r="AA71" s="10">
        <v>244.7435449333</v>
      </c>
      <c r="AB71" s="10">
        <v>248.0621040998</v>
      </c>
      <c r="AC71" s="10">
        <v>229.3191492096</v>
      </c>
    </row>
    <row r="72" spans="1:32" s="36" customFormat="1" x14ac:dyDescent="0.35">
      <c r="A72" s="47" t="s">
        <v>174</v>
      </c>
      <c r="B72" s="47" t="s">
        <v>130</v>
      </c>
      <c r="C72" s="47" t="s">
        <v>164</v>
      </c>
      <c r="D72" s="47" t="s">
        <v>9</v>
      </c>
      <c r="E72" s="10">
        <v>1246.0901100000001</v>
      </c>
      <c r="F72" s="10">
        <v>1116.653209999999</v>
      </c>
      <c r="G72" s="10">
        <v>1209.7673</v>
      </c>
      <c r="H72" s="10">
        <v>1226.2796099999991</v>
      </c>
      <c r="I72" s="10">
        <v>1153.33835</v>
      </c>
      <c r="J72" s="10">
        <v>1134.6055699999999</v>
      </c>
      <c r="K72" s="10">
        <v>1170.8734100000001</v>
      </c>
      <c r="L72" s="10">
        <v>1167.74172</v>
      </c>
      <c r="M72" s="10">
        <v>1101.4963600000001</v>
      </c>
      <c r="N72" s="10">
        <v>1159.50668</v>
      </c>
      <c r="O72" s="10">
        <v>1100.56711</v>
      </c>
      <c r="P72" s="10">
        <v>1206.99225</v>
      </c>
      <c r="Q72" s="10">
        <v>1255.7921999999999</v>
      </c>
      <c r="R72" s="10">
        <v>1190.9068699999989</v>
      </c>
      <c r="S72" s="10">
        <v>1158.0850199999991</v>
      </c>
      <c r="T72" s="10">
        <v>1158.17607</v>
      </c>
      <c r="U72" s="10">
        <v>1149.15786</v>
      </c>
      <c r="V72" s="10">
        <v>1061.5013000000001</v>
      </c>
      <c r="W72" s="10">
        <v>1112.8471399999999</v>
      </c>
      <c r="X72" s="10">
        <v>1077.8438700000002</v>
      </c>
      <c r="Y72" s="10">
        <v>1176.89114</v>
      </c>
      <c r="Z72" s="10">
        <v>568.39440000000002</v>
      </c>
      <c r="AA72" s="10">
        <v>456.37177000000003</v>
      </c>
      <c r="AB72" s="10">
        <v>454.29327000000001</v>
      </c>
      <c r="AC72" s="10">
        <v>452.73935</v>
      </c>
    </row>
    <row r="73" spans="1:32" s="36" customFormat="1" x14ac:dyDescent="0.35">
      <c r="A73" s="47" t="s">
        <v>174</v>
      </c>
      <c r="B73" s="47" t="s">
        <v>131</v>
      </c>
      <c r="C73" s="47" t="s">
        <v>165</v>
      </c>
      <c r="D73" s="47" t="s">
        <v>9</v>
      </c>
      <c r="E73" s="10">
        <v>0</v>
      </c>
      <c r="F73" s="10">
        <v>2.3832361E-4</v>
      </c>
      <c r="G73" s="10">
        <v>6.8917096999999896E-4</v>
      </c>
      <c r="H73" s="10">
        <v>3.4771778E-3</v>
      </c>
      <c r="I73" s="10">
        <v>1779.5125532153002</v>
      </c>
      <c r="J73" s="10">
        <v>1693.4710853274998</v>
      </c>
      <c r="K73" s="10">
        <v>1728.2866584743999</v>
      </c>
      <c r="L73" s="10">
        <v>1691.4031438467</v>
      </c>
      <c r="M73" s="10">
        <v>1686.2905530850001</v>
      </c>
      <c r="N73" s="10">
        <v>1623.0294352845999</v>
      </c>
      <c r="O73" s="10">
        <v>1504.4396456492</v>
      </c>
      <c r="P73" s="10">
        <v>1624.3941350965999</v>
      </c>
      <c r="Q73" s="10">
        <v>1632.2643004160002</v>
      </c>
      <c r="R73" s="10">
        <v>2254.6540500000001</v>
      </c>
      <c r="S73" s="10">
        <v>2120.44166</v>
      </c>
      <c r="T73" s="10">
        <v>2141.4680499999999</v>
      </c>
      <c r="U73" s="10">
        <v>2061.3191999999999</v>
      </c>
      <c r="V73" s="10">
        <v>2049.8914500000001</v>
      </c>
      <c r="W73" s="10">
        <v>1964.5218400000001</v>
      </c>
      <c r="X73" s="10">
        <v>1865.3462</v>
      </c>
      <c r="Y73" s="10">
        <v>1983.5747000000001</v>
      </c>
      <c r="Z73" s="10">
        <v>1999.31997</v>
      </c>
      <c r="AA73" s="10">
        <v>4450.5342000000001</v>
      </c>
      <c r="AB73" s="10">
        <v>4833.5681000000004</v>
      </c>
      <c r="AC73" s="10">
        <v>5850.9333000000006</v>
      </c>
    </row>
    <row r="74" spans="1:32" s="36" customFormat="1" x14ac:dyDescent="0.35">
      <c r="A74" s="47" t="s">
        <v>174</v>
      </c>
      <c r="B74" s="47" t="s">
        <v>132</v>
      </c>
      <c r="C74" s="47" t="s">
        <v>166</v>
      </c>
      <c r="D74" s="47" t="s">
        <v>9</v>
      </c>
      <c r="E74" s="10">
        <v>0</v>
      </c>
      <c r="F74" s="10">
        <v>0</v>
      </c>
      <c r="G74" s="10">
        <v>0</v>
      </c>
      <c r="H74" s="10">
        <v>0</v>
      </c>
      <c r="I74" s="10">
        <v>0</v>
      </c>
      <c r="J74" s="10">
        <v>0</v>
      </c>
      <c r="K74" s="10">
        <v>0</v>
      </c>
      <c r="L74" s="10">
        <v>0</v>
      </c>
      <c r="M74" s="10">
        <v>0</v>
      </c>
      <c r="N74" s="10">
        <v>0</v>
      </c>
      <c r="O74" s="10">
        <v>0</v>
      </c>
      <c r="P74" s="10">
        <v>0</v>
      </c>
      <c r="Q74" s="10">
        <v>0</v>
      </c>
      <c r="R74" s="10">
        <v>0</v>
      </c>
      <c r="S74" s="10">
        <v>0</v>
      </c>
      <c r="T74" s="10">
        <v>0</v>
      </c>
      <c r="U74" s="10">
        <v>0</v>
      </c>
      <c r="V74" s="10">
        <v>0</v>
      </c>
      <c r="W74" s="10">
        <v>0</v>
      </c>
      <c r="X74" s="10">
        <v>0</v>
      </c>
      <c r="Y74" s="10">
        <v>0</v>
      </c>
      <c r="Z74" s="10">
        <v>0</v>
      </c>
      <c r="AA74" s="10">
        <v>0</v>
      </c>
      <c r="AB74" s="10">
        <v>0</v>
      </c>
      <c r="AC74" s="10">
        <v>0</v>
      </c>
    </row>
    <row r="75" spans="1:32" s="36" customFormat="1" x14ac:dyDescent="0.35">
      <c r="A75" s="47" t="s">
        <v>174</v>
      </c>
      <c r="B75" s="47" t="s">
        <v>133</v>
      </c>
      <c r="C75" s="47" t="s">
        <v>167</v>
      </c>
      <c r="D75" s="47" t="s">
        <v>9</v>
      </c>
      <c r="E75" s="10">
        <v>285.53217000000001</v>
      </c>
      <c r="F75" s="10">
        <v>258.35197325157395</v>
      </c>
      <c r="G75" s="10">
        <v>303.93022360249995</v>
      </c>
      <c r="H75" s="10">
        <v>300.81690330800001</v>
      </c>
      <c r="I75" s="10">
        <v>394.47383162479997</v>
      </c>
      <c r="J75" s="10">
        <v>617.97941999999989</v>
      </c>
      <c r="K75" s="10">
        <v>471.72600999999997</v>
      </c>
      <c r="L75" s="10">
        <v>490.92158999999901</v>
      </c>
      <c r="M75" s="10">
        <v>439.57276000000002</v>
      </c>
      <c r="N75" s="10">
        <v>826.27017000000001</v>
      </c>
      <c r="O75" s="10">
        <v>767.75683000000004</v>
      </c>
      <c r="P75" s="10">
        <v>757.55293000000006</v>
      </c>
      <c r="Q75" s="10">
        <v>736.26165000000003</v>
      </c>
      <c r="R75" s="10">
        <v>716.43592000000001</v>
      </c>
      <c r="S75" s="10">
        <v>772.57551999999998</v>
      </c>
      <c r="T75" s="10">
        <v>758.34011999999996</v>
      </c>
      <c r="U75" s="10">
        <v>830.14787999999999</v>
      </c>
      <c r="V75" s="10">
        <v>755.51977999999997</v>
      </c>
      <c r="W75" s="10">
        <v>772.48278000000005</v>
      </c>
      <c r="X75" s="10">
        <v>727.49388999999996</v>
      </c>
      <c r="Y75" s="10">
        <v>840.62218000000007</v>
      </c>
      <c r="Z75" s="10">
        <v>808.37784999999997</v>
      </c>
      <c r="AA75" s="10">
        <v>762.59280999999999</v>
      </c>
      <c r="AB75" s="10">
        <v>821.88070000000005</v>
      </c>
      <c r="AC75" s="10">
        <v>771.8128099999999</v>
      </c>
    </row>
    <row r="76" spans="1:32" s="36" customFormat="1" x14ac:dyDescent="0.35">
      <c r="A76" s="47" t="s">
        <v>174</v>
      </c>
      <c r="B76" s="47" t="s">
        <v>134</v>
      </c>
      <c r="C76" s="47" t="s">
        <v>168</v>
      </c>
      <c r="D76" s="47" t="s">
        <v>9</v>
      </c>
      <c r="E76" s="10">
        <v>0</v>
      </c>
      <c r="F76" s="10">
        <v>2.3699246E-4</v>
      </c>
      <c r="G76" s="10">
        <v>1038.3027554067301</v>
      </c>
      <c r="H76" s="10">
        <v>1039.77473195365</v>
      </c>
      <c r="I76" s="10">
        <v>999.92885523660004</v>
      </c>
      <c r="J76" s="10">
        <v>983.7833440884001</v>
      </c>
      <c r="K76" s="10">
        <v>988.89728778209997</v>
      </c>
      <c r="L76" s="10">
        <v>1093.3890030412999</v>
      </c>
      <c r="M76" s="10">
        <v>1012.6484027181</v>
      </c>
      <c r="N76" s="10">
        <v>1021.1441850014901</v>
      </c>
      <c r="O76" s="10">
        <v>936.28235460120004</v>
      </c>
      <c r="P76" s="10">
        <v>1083.1548194610998</v>
      </c>
      <c r="Q76" s="10">
        <v>1053.3905169737</v>
      </c>
      <c r="R76" s="10">
        <v>1028.6599017493002</v>
      </c>
      <c r="S76" s="10">
        <v>993.29135760579902</v>
      </c>
      <c r="T76" s="10">
        <v>965.57573592400001</v>
      </c>
      <c r="U76" s="10">
        <v>1079.2523572284001</v>
      </c>
      <c r="V76" s="10">
        <v>974.60807567639995</v>
      </c>
      <c r="W76" s="10">
        <v>981.28439286499997</v>
      </c>
      <c r="X76" s="10">
        <v>899.68564462500001</v>
      </c>
      <c r="Y76" s="10">
        <v>1041.2923966815001</v>
      </c>
      <c r="Z76" s="10">
        <v>998.52794658339997</v>
      </c>
      <c r="AA76" s="10">
        <v>951.84684293549992</v>
      </c>
      <c r="AB76" s="10">
        <v>955.74816393200001</v>
      </c>
      <c r="AC76" s="10">
        <v>903.58123946839999</v>
      </c>
    </row>
    <row r="77" spans="1:32" s="36" customFormat="1" x14ac:dyDescent="0.35">
      <c r="A77" s="47" t="s">
        <v>175</v>
      </c>
      <c r="B77" s="47" t="s">
        <v>135</v>
      </c>
      <c r="C77" s="47" t="s">
        <v>169</v>
      </c>
      <c r="D77" s="47" t="s">
        <v>9</v>
      </c>
      <c r="E77" s="10">
        <v>500.79793999999998</v>
      </c>
      <c r="F77" s="10">
        <v>567.01011448383292</v>
      </c>
      <c r="G77" s="10">
        <v>883.08454041087998</v>
      </c>
      <c r="H77" s="10">
        <v>1657.6662194374699</v>
      </c>
      <c r="I77" s="10">
        <v>1522.3660704175199</v>
      </c>
      <c r="J77" s="10">
        <v>1473.2924860154999</v>
      </c>
      <c r="K77" s="10">
        <v>1410.6272136425</v>
      </c>
      <c r="L77" s="10">
        <v>1556.3679605094999</v>
      </c>
      <c r="M77" s="10">
        <v>1422.8904717263999</v>
      </c>
      <c r="N77" s="10">
        <v>1392.094649958</v>
      </c>
      <c r="O77" s="10">
        <v>1516.8588626579999</v>
      </c>
      <c r="P77" s="10">
        <v>1441.7955423886001</v>
      </c>
      <c r="Q77" s="10">
        <v>1487.355441679</v>
      </c>
      <c r="R77" s="10">
        <v>1370.996173119999</v>
      </c>
      <c r="S77" s="10">
        <v>1305.7178602568001</v>
      </c>
      <c r="T77" s="10">
        <v>1214.7434912252002</v>
      </c>
      <c r="U77" s="10">
        <v>1524.1409850581999</v>
      </c>
      <c r="V77" s="10">
        <v>1510.7614814123999</v>
      </c>
      <c r="W77" s="10">
        <v>1543.9815488424999</v>
      </c>
      <c r="X77" s="10">
        <v>1660.516827831</v>
      </c>
      <c r="Y77" s="10">
        <v>1609.5278948499999</v>
      </c>
      <c r="Z77" s="10">
        <v>1741.1345795463001</v>
      </c>
      <c r="AA77" s="10">
        <v>1599.0084181482002</v>
      </c>
      <c r="AB77" s="10">
        <v>1562.2734068723</v>
      </c>
      <c r="AC77" s="10">
        <v>1486.6633565504001</v>
      </c>
    </row>
    <row r="78" spans="1:32" s="36" customFormat="1" x14ac:dyDescent="0.35">
      <c r="A78" s="47" t="s">
        <v>175</v>
      </c>
      <c r="B78" s="47" t="s">
        <v>136</v>
      </c>
      <c r="C78" s="47" t="s">
        <v>170</v>
      </c>
      <c r="D78" s="47" t="s">
        <v>9</v>
      </c>
      <c r="E78" s="10">
        <v>658.88531999999896</v>
      </c>
      <c r="F78" s="10">
        <v>700.99366569692302</v>
      </c>
      <c r="G78" s="10">
        <v>779.33788690789993</v>
      </c>
      <c r="H78" s="10">
        <v>952.19310694910007</v>
      </c>
      <c r="I78" s="10">
        <v>1153.2126066955</v>
      </c>
      <c r="J78" s="10">
        <v>1141.4225869708989</v>
      </c>
      <c r="K78" s="10">
        <v>2586.4230848441998</v>
      </c>
      <c r="L78" s="10">
        <v>2851.3030492309999</v>
      </c>
      <c r="M78" s="10">
        <v>4468.9970099519996</v>
      </c>
      <c r="N78" s="10">
        <v>4178.0484734219981</v>
      </c>
      <c r="O78" s="10">
        <v>4368.4909902461995</v>
      </c>
      <c r="P78" s="10">
        <v>4500.2095222785983</v>
      </c>
      <c r="Q78" s="10">
        <v>6257.0053308815895</v>
      </c>
      <c r="R78" s="10">
        <v>6076.7366914117001</v>
      </c>
      <c r="S78" s="10">
        <v>5947.6744079370001</v>
      </c>
      <c r="T78" s="10">
        <v>5494.9801472409999</v>
      </c>
      <c r="U78" s="10">
        <v>5821.3798689200003</v>
      </c>
      <c r="V78" s="10">
        <v>5880.9905567830001</v>
      </c>
      <c r="W78" s="10">
        <v>5649.5090778756003</v>
      </c>
      <c r="X78" s="10">
        <v>5886.8730298786995</v>
      </c>
      <c r="Y78" s="10">
        <v>6156.7475285240007</v>
      </c>
      <c r="Z78" s="10">
        <v>6327.3696752507994</v>
      </c>
      <c r="AA78" s="10">
        <v>6092.6884822269994</v>
      </c>
      <c r="AB78" s="10">
        <v>6031.8447260725006</v>
      </c>
      <c r="AC78" s="10">
        <v>5617.9574661304005</v>
      </c>
      <c r="AD78" s="46"/>
      <c r="AE78" s="46"/>
      <c r="AF78" s="46"/>
    </row>
    <row r="79" spans="1:32" s="36" customFormat="1" x14ac:dyDescent="0.35">
      <c r="A79" s="47" t="s">
        <v>175</v>
      </c>
      <c r="B79" s="47" t="s">
        <v>137</v>
      </c>
      <c r="C79" s="47" t="s">
        <v>171</v>
      </c>
      <c r="D79" s="47" t="s">
        <v>9</v>
      </c>
      <c r="E79" s="10">
        <v>475.02593999999999</v>
      </c>
      <c r="F79" s="10">
        <v>533.20711789366999</v>
      </c>
      <c r="G79" s="10">
        <v>1360.5416067579999</v>
      </c>
      <c r="H79" s="10">
        <v>1452.3930235960001</v>
      </c>
      <c r="I79" s="10">
        <v>1316.8668641449999</v>
      </c>
      <c r="J79" s="10">
        <v>2644.6634936680002</v>
      </c>
      <c r="K79" s="10">
        <v>3258.5748157814</v>
      </c>
      <c r="L79" s="10">
        <v>3560.8536320813</v>
      </c>
      <c r="M79" s="10">
        <v>3344.3767361554001</v>
      </c>
      <c r="N79" s="10">
        <v>4510.8612925690004</v>
      </c>
      <c r="O79" s="10">
        <v>4776.4083720689987</v>
      </c>
      <c r="P79" s="10">
        <v>4673.7808367133994</v>
      </c>
      <c r="Q79" s="10">
        <v>5507.4518031636999</v>
      </c>
      <c r="R79" s="10">
        <v>5196.8226603640005</v>
      </c>
      <c r="S79" s="10">
        <v>6348.7292600000001</v>
      </c>
      <c r="T79" s="10">
        <v>5875.5987999999998</v>
      </c>
      <c r="U79" s="10">
        <v>6207.7420499999998</v>
      </c>
      <c r="V79" s="10">
        <v>6112.8460500000001</v>
      </c>
      <c r="W79" s="10">
        <v>5991.99125</v>
      </c>
      <c r="X79" s="10">
        <v>6277.2853500000001</v>
      </c>
      <c r="Y79" s="10">
        <v>6032.6905000000006</v>
      </c>
      <c r="Z79" s="10">
        <v>6577.5268999999998</v>
      </c>
      <c r="AA79" s="10">
        <v>6267.877199999999</v>
      </c>
      <c r="AB79" s="10">
        <v>6366.3398999999999</v>
      </c>
      <c r="AC79" s="10">
        <v>5914.6327000000001</v>
      </c>
      <c r="AD79" s="46"/>
      <c r="AE79" s="46"/>
      <c r="AF79" s="46"/>
    </row>
    <row r="80" spans="1:32" s="36" customFormat="1" x14ac:dyDescent="0.35">
      <c r="AD80" s="46"/>
      <c r="AE80" s="46"/>
      <c r="AF80" s="46"/>
    </row>
    <row r="81" spans="1:32" s="36" customFormat="1" x14ac:dyDescent="0.35">
      <c r="A81" s="8" t="s">
        <v>22</v>
      </c>
      <c r="B81" s="8" t="s">
        <v>86</v>
      </c>
      <c r="C81" s="8" t="s">
        <v>101</v>
      </c>
      <c r="D81" s="8" t="s">
        <v>23</v>
      </c>
      <c r="E81" s="8" t="s">
        <v>31</v>
      </c>
      <c r="F81" s="8" t="s">
        <v>32</v>
      </c>
      <c r="G81" s="8" t="s">
        <v>33</v>
      </c>
      <c r="H81" s="8" t="s">
        <v>34</v>
      </c>
      <c r="I81" s="8" t="s">
        <v>35</v>
      </c>
      <c r="J81" s="8" t="s">
        <v>36</v>
      </c>
      <c r="K81" s="8" t="s">
        <v>37</v>
      </c>
      <c r="L81" s="8" t="s">
        <v>38</v>
      </c>
      <c r="M81" s="8" t="s">
        <v>39</v>
      </c>
      <c r="N81" s="8" t="s">
        <v>40</v>
      </c>
      <c r="O81" s="8" t="s">
        <v>41</v>
      </c>
      <c r="P81" s="8" t="s">
        <v>42</v>
      </c>
      <c r="Q81" s="8" t="s">
        <v>43</v>
      </c>
      <c r="R81" s="8" t="s">
        <v>44</v>
      </c>
      <c r="S81" s="8" t="s">
        <v>45</v>
      </c>
      <c r="T81" s="8" t="s">
        <v>46</v>
      </c>
      <c r="U81" s="8" t="s">
        <v>47</v>
      </c>
      <c r="V81" s="8" t="s">
        <v>48</v>
      </c>
      <c r="W81" s="8" t="s">
        <v>76</v>
      </c>
      <c r="X81" s="8" t="s">
        <v>77</v>
      </c>
      <c r="Y81" s="8" t="s">
        <v>78</v>
      </c>
      <c r="Z81" s="8" t="s">
        <v>79</v>
      </c>
      <c r="AA81" s="8" t="s">
        <v>96</v>
      </c>
      <c r="AB81" s="8" t="s">
        <v>97</v>
      </c>
      <c r="AC81" s="8" t="s">
        <v>100</v>
      </c>
      <c r="AD81" s="46"/>
      <c r="AE81" s="46"/>
      <c r="AF81" s="46"/>
    </row>
    <row r="82" spans="1:32" s="36" customFormat="1" x14ac:dyDescent="0.35">
      <c r="A82" s="47" t="s">
        <v>172</v>
      </c>
      <c r="B82" s="47" t="s">
        <v>183</v>
      </c>
      <c r="C82" s="47" t="s">
        <v>177</v>
      </c>
      <c r="D82" s="47" t="s">
        <v>176</v>
      </c>
      <c r="E82" s="10">
        <v>0</v>
      </c>
      <c r="F82" s="10">
        <v>0</v>
      </c>
      <c r="G82" s="10">
        <v>0</v>
      </c>
      <c r="H82" s="10">
        <v>2.7058384000000001E-5</v>
      </c>
      <c r="I82" s="10">
        <v>3.1393439999999999E-5</v>
      </c>
      <c r="J82" s="10">
        <v>3.3091209999999898E-5</v>
      </c>
      <c r="K82" s="10">
        <v>3.6295587000000003E-5</v>
      </c>
      <c r="L82" s="10">
        <v>3.6716391999999998E-5</v>
      </c>
      <c r="M82" s="10">
        <v>4.2920170000000001E-5</v>
      </c>
      <c r="N82" s="10">
        <v>5.0978409999999899E-5</v>
      </c>
      <c r="O82" s="10">
        <v>5.1377E-5</v>
      </c>
      <c r="P82" s="10">
        <v>4.9169319999999998E-5</v>
      </c>
      <c r="Q82" s="10">
        <v>6.0061927999999998E-5</v>
      </c>
      <c r="R82" s="10">
        <v>7.1957319999999998E-5</v>
      </c>
      <c r="S82" s="10">
        <v>5.8871854000000002E-5</v>
      </c>
      <c r="T82" s="10">
        <v>7.9934114000000003E-5</v>
      </c>
      <c r="U82" s="10">
        <v>7.1818189999999996E-5</v>
      </c>
      <c r="V82" s="10">
        <v>8.9119035999999895E-5</v>
      </c>
      <c r="W82" s="10">
        <v>9.4954069999999896E-5</v>
      </c>
      <c r="X82" s="10">
        <v>1.15578099999999E-4</v>
      </c>
      <c r="Y82" s="10">
        <v>1.0772511E-4</v>
      </c>
      <c r="Z82" s="10">
        <v>1.15276525E-4</v>
      </c>
      <c r="AA82" s="10">
        <v>1.51071539999999E-4</v>
      </c>
      <c r="AB82" s="10">
        <v>1.2477079999999999E-4</v>
      </c>
      <c r="AC82" s="10">
        <v>1.7917696000000001E-4</v>
      </c>
    </row>
    <row r="83" spans="1:32" x14ac:dyDescent="0.35">
      <c r="A83" s="47" t="s">
        <v>172</v>
      </c>
      <c r="B83" s="47" t="s">
        <v>184</v>
      </c>
      <c r="C83" s="47" t="s">
        <v>178</v>
      </c>
      <c r="D83" s="47" t="s">
        <v>176</v>
      </c>
      <c r="E83" s="10">
        <v>0</v>
      </c>
      <c r="F83" s="10">
        <v>0</v>
      </c>
      <c r="G83" s="10">
        <v>0</v>
      </c>
      <c r="H83" s="10">
        <v>1.57659744E-4</v>
      </c>
      <c r="I83" s="10">
        <v>2.1958071599999989E-4</v>
      </c>
      <c r="J83" s="10">
        <v>2.0151310699999999E-4</v>
      </c>
      <c r="K83" s="10">
        <v>2.1003864E-4</v>
      </c>
      <c r="L83" s="10">
        <v>2.2384207400000001E-4</v>
      </c>
      <c r="M83" s="10">
        <v>2.2224667000000001E-4</v>
      </c>
      <c r="N83" s="10">
        <v>2.5753091299999999E-4</v>
      </c>
      <c r="O83" s="10">
        <v>2.3778559599999999E-4</v>
      </c>
      <c r="P83" s="10">
        <v>2.4843284400000003E-4</v>
      </c>
      <c r="Q83" s="10">
        <v>2.395546029999999E-4</v>
      </c>
      <c r="R83" s="10">
        <v>3.7572147400000003E-4</v>
      </c>
      <c r="S83" s="10">
        <v>3.3617758000000002E-4</v>
      </c>
      <c r="T83" s="10">
        <v>5.3506991999999892E-4</v>
      </c>
      <c r="U83" s="10">
        <v>5.4765858499999996E-4</v>
      </c>
      <c r="V83" s="10">
        <v>5.4111958999999998E-4</v>
      </c>
      <c r="W83" s="10">
        <v>5.384053899999999E-4</v>
      </c>
      <c r="X83" s="10">
        <v>5.9725942E-4</v>
      </c>
      <c r="Y83" s="10">
        <v>5.9368501999999997E-4</v>
      </c>
      <c r="Z83" s="10">
        <v>5.5687838999999998E-4</v>
      </c>
      <c r="AA83" s="10">
        <v>1.22353353E-3</v>
      </c>
      <c r="AB83" s="10">
        <v>1.1121675199999999E-3</v>
      </c>
      <c r="AC83" s="10">
        <v>504.13203703650998</v>
      </c>
      <c r="AD83" s="36"/>
      <c r="AE83" s="36"/>
      <c r="AF83" s="36"/>
    </row>
    <row r="84" spans="1:32" x14ac:dyDescent="0.35">
      <c r="A84" s="47" t="s">
        <v>173</v>
      </c>
      <c r="B84" s="47" t="s">
        <v>185</v>
      </c>
      <c r="C84" s="47" t="s">
        <v>179</v>
      </c>
      <c r="D84" s="47" t="s">
        <v>176</v>
      </c>
      <c r="E84" s="10">
        <v>0</v>
      </c>
      <c r="F84" s="10">
        <v>0</v>
      </c>
      <c r="G84" s="10">
        <v>0</v>
      </c>
      <c r="H84" s="10">
        <v>1.1473764299999989E-4</v>
      </c>
      <c r="I84" s="10">
        <v>1.7404501199999998E-4</v>
      </c>
      <c r="J84" s="10">
        <v>126.02947977464801</v>
      </c>
      <c r="K84" s="10">
        <v>3558.0781508032101</v>
      </c>
      <c r="L84" s="10">
        <v>7778.4540674497348</v>
      </c>
      <c r="M84" s="10">
        <v>9752.29606017072</v>
      </c>
      <c r="N84" s="10">
        <v>12655.043069972084</v>
      </c>
      <c r="O84" s="10">
        <v>15518.148075994659</v>
      </c>
      <c r="P84" s="10">
        <v>18496.110078859056</v>
      </c>
      <c r="Q84" s="10">
        <v>18307.525090503383</v>
      </c>
      <c r="R84" s="10">
        <v>18343.906094062524</v>
      </c>
      <c r="S84" s="10">
        <v>17902.834105196958</v>
      </c>
      <c r="T84" s="10">
        <v>17747.357139488911</v>
      </c>
      <c r="U84" s="10">
        <v>18975.943148488161</v>
      </c>
      <c r="V84" s="10">
        <v>17577.326135172741</v>
      </c>
      <c r="W84" s="10">
        <v>18299.951145720232</v>
      </c>
      <c r="X84" s="10">
        <v>18420.283146287671</v>
      </c>
      <c r="Y84" s="10">
        <v>19319.44314484001</v>
      </c>
      <c r="Z84" s="10">
        <v>19033.18414196005</v>
      </c>
      <c r="AA84" s="10">
        <v>18792.41613536307</v>
      </c>
      <c r="AB84" s="10">
        <v>18639.549141784748</v>
      </c>
      <c r="AC84" s="10">
        <v>17675.908134413639</v>
      </c>
      <c r="AD84" s="36"/>
      <c r="AE84" s="36"/>
      <c r="AF84" s="36"/>
    </row>
    <row r="85" spans="1:32" x14ac:dyDescent="0.35">
      <c r="A85" s="47" t="s">
        <v>175</v>
      </c>
      <c r="B85" s="47" t="s">
        <v>186</v>
      </c>
      <c r="C85" s="47" t="s">
        <v>182</v>
      </c>
      <c r="D85" s="47" t="s">
        <v>176</v>
      </c>
      <c r="E85" s="10">
        <v>0</v>
      </c>
      <c r="F85" s="10">
        <v>0</v>
      </c>
      <c r="G85" s="10">
        <v>0</v>
      </c>
      <c r="H85" s="10">
        <v>6.7987186999999996E-5</v>
      </c>
      <c r="I85" s="10">
        <v>6.5724029999999998E-5</v>
      </c>
      <c r="J85" s="10">
        <v>7.9873508000000002E-5</v>
      </c>
      <c r="K85" s="10">
        <v>7.9264843999999899E-5</v>
      </c>
      <c r="L85" s="10">
        <v>1.2008283399999999E-4</v>
      </c>
      <c r="M85" s="10">
        <v>1.0977890599999989E-4</v>
      </c>
      <c r="N85" s="10">
        <v>1.2406566800000001E-4</v>
      </c>
      <c r="O85" s="10">
        <v>1.190937959999999E-4</v>
      </c>
      <c r="P85" s="10">
        <v>1.7956206599999998E-4</v>
      </c>
      <c r="Q85" s="10">
        <v>1.81625248E-4</v>
      </c>
      <c r="R85" s="10">
        <v>2.0469514399999998E-4</v>
      </c>
      <c r="S85" s="10">
        <v>2.0778459999999999E-4</v>
      </c>
      <c r="T85" s="10">
        <v>1.9482517999999999E-4</v>
      </c>
      <c r="U85" s="10">
        <v>2.1540985000000003E-4</v>
      </c>
      <c r="V85" s="10">
        <v>1.9872588500000001E-4</v>
      </c>
      <c r="W85" s="10">
        <v>2.2196937999999992E-4</v>
      </c>
      <c r="X85" s="10">
        <v>2.4211868999999989E-4</v>
      </c>
      <c r="Y85" s="10">
        <v>2.5223077E-4</v>
      </c>
      <c r="Z85" s="10">
        <v>2.4903483000000002E-4</v>
      </c>
      <c r="AA85" s="10">
        <v>2.8724193999999899E-4</v>
      </c>
      <c r="AB85" s="10">
        <v>3.03879889999999E-4</v>
      </c>
      <c r="AC85" s="10">
        <v>3.5063856600000003E-4</v>
      </c>
      <c r="AD85" s="36"/>
      <c r="AE85" s="36"/>
      <c r="AF85" s="36"/>
    </row>
    <row r="86" spans="1:32" x14ac:dyDescent="0.35">
      <c r="A86" s="47" t="s">
        <v>173</v>
      </c>
      <c r="B86" s="47" t="s">
        <v>187</v>
      </c>
      <c r="C86" s="47" t="s">
        <v>180</v>
      </c>
      <c r="D86" s="47" t="s">
        <v>176</v>
      </c>
      <c r="E86" s="10">
        <v>0</v>
      </c>
      <c r="F86" s="10">
        <v>0</v>
      </c>
      <c r="G86" s="10">
        <v>0</v>
      </c>
      <c r="H86" s="10">
        <v>7.8506093000000005E-5</v>
      </c>
      <c r="I86" s="10">
        <v>9.4683610000000003E-5</v>
      </c>
      <c r="J86" s="10">
        <v>2.5853606799999991E-4</v>
      </c>
      <c r="K86" s="10">
        <v>9.5934050999999985E-4</v>
      </c>
      <c r="L86" s="10">
        <v>9.7717508199999994E-4</v>
      </c>
      <c r="M86" s="10">
        <v>9.32502376E-4</v>
      </c>
      <c r="N86" s="10">
        <v>9.7511118499999901E-4</v>
      </c>
      <c r="O86" s="10">
        <v>9.1945165699999895E-4</v>
      </c>
      <c r="P86" s="10">
        <v>1145.93636930607</v>
      </c>
      <c r="Q86" s="10">
        <v>4137.49378213417</v>
      </c>
      <c r="R86" s="10">
        <v>6948.4100809719803</v>
      </c>
      <c r="S86" s="10">
        <v>11357.251097368866</v>
      </c>
      <c r="T86" s="10">
        <v>12820.6451301054</v>
      </c>
      <c r="U86" s="10">
        <v>13184.112135756139</v>
      </c>
      <c r="V86" s="10">
        <v>12135.283122691799</v>
      </c>
      <c r="W86" s="10">
        <v>12446.114123349369</v>
      </c>
      <c r="X86" s="10">
        <v>12277.716123731101</v>
      </c>
      <c r="Y86" s="10">
        <v>13174.177125703709</v>
      </c>
      <c r="Z86" s="10">
        <v>13956.59513005284</v>
      </c>
      <c r="AA86" s="10">
        <v>13362.713120439199</v>
      </c>
      <c r="AB86" s="10">
        <v>14544.400133413919</v>
      </c>
      <c r="AC86" s="10">
        <v>12973.821126046039</v>
      </c>
      <c r="AD86" s="36"/>
      <c r="AE86" s="36"/>
      <c r="AF86" s="36"/>
    </row>
    <row r="87" spans="1:32" x14ac:dyDescent="0.35">
      <c r="A87" s="47" t="s">
        <v>174</v>
      </c>
      <c r="B87" s="47" t="s">
        <v>188</v>
      </c>
      <c r="C87" s="47" t="s">
        <v>181</v>
      </c>
      <c r="D87" s="47" t="s">
        <v>176</v>
      </c>
      <c r="E87" s="10">
        <v>0</v>
      </c>
      <c r="F87" s="10">
        <v>0</v>
      </c>
      <c r="G87" s="10">
        <v>0</v>
      </c>
      <c r="H87" s="10">
        <v>6.8376631999999993E-5</v>
      </c>
      <c r="I87" s="10">
        <v>7.0988106000000002E-5</v>
      </c>
      <c r="J87" s="10">
        <v>9.7686628999999912E-5</v>
      </c>
      <c r="K87" s="10">
        <v>8.8021697999999992E-5</v>
      </c>
      <c r="L87" s="10">
        <v>9.8376310000000003E-5</v>
      </c>
      <c r="M87" s="10">
        <v>9.941971E-5</v>
      </c>
      <c r="N87" s="10">
        <v>1.3313066499999999E-4</v>
      </c>
      <c r="O87" s="10">
        <v>1.3061247300000001E-4</v>
      </c>
      <c r="P87" s="10">
        <v>1.2826067E-4</v>
      </c>
      <c r="Q87" s="10">
        <v>1.35090512E-4</v>
      </c>
      <c r="R87" s="10">
        <v>1.3313014E-4</v>
      </c>
      <c r="S87" s="10">
        <v>1.8237468199999902E-4</v>
      </c>
      <c r="T87" s="10">
        <v>1.85355177E-4</v>
      </c>
      <c r="U87" s="10">
        <v>2.0667283000000002E-4</v>
      </c>
      <c r="V87" s="10">
        <v>2.1508345999999998E-4</v>
      </c>
      <c r="W87" s="10">
        <v>2.2746220599999999E-4</v>
      </c>
      <c r="X87" s="10">
        <v>2.4093340000000001E-4</v>
      </c>
      <c r="Y87" s="10">
        <v>2.3726355999999991E-4</v>
      </c>
      <c r="Z87" s="10">
        <v>2.7613870000000001E-4</v>
      </c>
      <c r="AA87" s="10">
        <v>2.52077499999999E-4</v>
      </c>
      <c r="AB87" s="10">
        <v>3.4244911999999994E-4</v>
      </c>
      <c r="AC87" s="10">
        <v>3.489209E-4</v>
      </c>
      <c r="AD87" s="36"/>
      <c r="AE87" s="36"/>
      <c r="AF87" s="36"/>
    </row>
    <row r="88" spans="1:32" x14ac:dyDescent="0.35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</row>
    <row r="92" spans="1:32" x14ac:dyDescent="0.35">
      <c r="AD92" s="36"/>
      <c r="AE92" s="36"/>
      <c r="AF92" s="36"/>
    </row>
    <row r="93" spans="1:32" x14ac:dyDescent="0.35">
      <c r="AD93" s="36"/>
      <c r="AE93" s="36"/>
      <c r="AF93" s="36"/>
    </row>
    <row r="94" spans="1:32" x14ac:dyDescent="0.35">
      <c r="AD94" s="36"/>
      <c r="AE94" s="36"/>
      <c r="AF94" s="36"/>
    </row>
    <row r="95" spans="1:32" x14ac:dyDescent="0.35">
      <c r="AD95" s="36"/>
      <c r="AE95" s="36"/>
      <c r="AF95" s="36"/>
    </row>
    <row r="96" spans="1:32" x14ac:dyDescent="0.35">
      <c r="AD96" s="36"/>
      <c r="AE96" s="36"/>
      <c r="AF96" s="36"/>
    </row>
    <row r="97" spans="1:37" x14ac:dyDescent="0.35">
      <c r="AD97" s="36"/>
      <c r="AE97" s="36"/>
      <c r="AF97" s="36"/>
    </row>
    <row r="98" spans="1:37" x14ac:dyDescent="0.35">
      <c r="AD98" s="36"/>
      <c r="AE98" s="36"/>
      <c r="AF98" s="36"/>
    </row>
    <row r="99" spans="1:37" s="36" customFormat="1" x14ac:dyDescent="0.35">
      <c r="A99" s="46"/>
      <c r="B99" s="46"/>
      <c r="C99" s="46"/>
      <c r="D99" s="46"/>
      <c r="E99" s="46"/>
      <c r="F99" s="46"/>
      <c r="G99" s="46"/>
      <c r="H99" s="46"/>
      <c r="I99" s="46"/>
      <c r="J99" s="46"/>
      <c r="K99" s="46"/>
      <c r="L99" s="46"/>
      <c r="M99" s="46"/>
      <c r="N99" s="46"/>
      <c r="O99" s="46"/>
      <c r="P99" s="46"/>
      <c r="Q99" s="46"/>
      <c r="R99" s="46"/>
      <c r="S99" s="46"/>
      <c r="T99" s="46"/>
      <c r="U99" s="46"/>
      <c r="V99" s="46"/>
      <c r="W99" s="46"/>
      <c r="X99" s="46"/>
      <c r="Y99" s="46"/>
      <c r="Z99" s="46"/>
      <c r="AA99" s="46"/>
      <c r="AB99" s="6"/>
      <c r="AC99" s="6"/>
      <c r="AG99" s="46"/>
      <c r="AH99" s="46"/>
      <c r="AI99" s="46"/>
      <c r="AJ99" s="46"/>
      <c r="AK99" s="46"/>
    </row>
    <row r="100" spans="1:37" s="36" customFormat="1" x14ac:dyDescent="0.35">
      <c r="A100" s="46"/>
      <c r="B100" s="46"/>
      <c r="C100" s="46"/>
      <c r="D100" s="46"/>
      <c r="E100" s="46"/>
      <c r="F100" s="46"/>
      <c r="G100" s="46"/>
      <c r="H100" s="46"/>
      <c r="I100" s="46"/>
      <c r="J100" s="46"/>
      <c r="K100" s="46"/>
      <c r="L100" s="46"/>
      <c r="M100" s="46"/>
      <c r="N100" s="46"/>
      <c r="O100" s="46"/>
      <c r="P100" s="46"/>
      <c r="Q100" s="46"/>
      <c r="R100" s="46"/>
      <c r="S100" s="46"/>
      <c r="T100" s="46"/>
      <c r="U100" s="46"/>
      <c r="V100" s="46"/>
      <c r="W100" s="46"/>
      <c r="X100" s="46"/>
      <c r="Y100" s="46"/>
      <c r="Z100" s="46"/>
      <c r="AA100" s="46"/>
      <c r="AB100" s="6"/>
      <c r="AC100" s="6"/>
      <c r="AG100" s="46"/>
      <c r="AH100" s="46"/>
      <c r="AI100" s="46"/>
      <c r="AJ100" s="46"/>
      <c r="AK100" s="46"/>
    </row>
    <row r="101" spans="1:37" s="36" customFormat="1" x14ac:dyDescent="0.35">
      <c r="A101" s="46"/>
      <c r="B101" s="46"/>
      <c r="C101" s="46"/>
      <c r="D101" s="46"/>
      <c r="E101" s="46"/>
      <c r="F101" s="46"/>
      <c r="G101" s="46"/>
      <c r="H101" s="46"/>
      <c r="I101" s="46"/>
      <c r="J101" s="46"/>
      <c r="K101" s="46"/>
      <c r="L101" s="46"/>
      <c r="M101" s="46"/>
      <c r="N101" s="46"/>
      <c r="O101" s="46"/>
      <c r="P101" s="46"/>
      <c r="Q101" s="46"/>
      <c r="R101" s="46"/>
      <c r="S101" s="46"/>
      <c r="T101" s="46"/>
      <c r="U101" s="46"/>
      <c r="V101" s="46"/>
      <c r="W101" s="46"/>
      <c r="X101" s="46"/>
      <c r="Y101" s="46"/>
      <c r="Z101" s="46"/>
      <c r="AA101" s="46"/>
      <c r="AB101" s="6"/>
      <c r="AC101" s="6"/>
      <c r="AG101" s="46"/>
      <c r="AH101" s="46"/>
      <c r="AI101" s="46"/>
      <c r="AJ101" s="46"/>
      <c r="AK101" s="46"/>
    </row>
    <row r="102" spans="1:37" s="36" customFormat="1" x14ac:dyDescent="0.35">
      <c r="A102" s="46"/>
      <c r="B102" s="46"/>
      <c r="C102" s="46"/>
      <c r="D102" s="46"/>
      <c r="E102" s="46"/>
      <c r="F102" s="46"/>
      <c r="G102" s="46"/>
      <c r="H102" s="46"/>
      <c r="I102" s="46"/>
      <c r="J102" s="46"/>
      <c r="K102" s="46"/>
      <c r="L102" s="46"/>
      <c r="M102" s="46"/>
      <c r="N102" s="46"/>
      <c r="O102" s="46"/>
      <c r="P102" s="46"/>
      <c r="Q102" s="46"/>
      <c r="R102" s="46"/>
      <c r="S102" s="46"/>
      <c r="T102" s="46"/>
      <c r="U102" s="46"/>
      <c r="V102" s="46"/>
      <c r="W102" s="46"/>
      <c r="X102" s="46"/>
      <c r="Y102" s="46"/>
      <c r="Z102" s="46"/>
      <c r="AA102" s="46"/>
      <c r="AB102" s="6"/>
      <c r="AC102" s="6"/>
      <c r="AG102" s="46"/>
      <c r="AH102" s="46"/>
      <c r="AI102" s="46"/>
      <c r="AJ102" s="46"/>
      <c r="AK102" s="46"/>
    </row>
    <row r="103" spans="1:37" s="36" customFormat="1" x14ac:dyDescent="0.35">
      <c r="A103" s="46"/>
      <c r="B103" s="46"/>
      <c r="C103" s="46"/>
      <c r="D103" s="46"/>
      <c r="E103" s="46"/>
      <c r="F103" s="46"/>
      <c r="G103" s="46"/>
      <c r="H103" s="46"/>
      <c r="I103" s="46"/>
      <c r="J103" s="46"/>
      <c r="K103" s="46"/>
      <c r="L103" s="46"/>
      <c r="M103" s="46"/>
      <c r="N103" s="46"/>
      <c r="O103" s="46"/>
      <c r="P103" s="46"/>
      <c r="Q103" s="46"/>
      <c r="R103" s="46"/>
      <c r="S103" s="46"/>
      <c r="T103" s="46"/>
      <c r="U103" s="46"/>
      <c r="V103" s="46"/>
      <c r="W103" s="46"/>
      <c r="X103" s="46"/>
      <c r="Y103" s="46"/>
      <c r="Z103" s="46"/>
      <c r="AA103" s="46"/>
      <c r="AB103" s="6"/>
      <c r="AC103" s="6"/>
      <c r="AG103" s="46"/>
      <c r="AH103" s="46"/>
      <c r="AI103" s="46"/>
      <c r="AJ103" s="46"/>
      <c r="AK103" s="46"/>
    </row>
    <row r="104" spans="1:37" s="36" customFormat="1" x14ac:dyDescent="0.35">
      <c r="A104" s="46"/>
      <c r="B104" s="46"/>
      <c r="C104" s="46"/>
      <c r="D104" s="46"/>
      <c r="E104" s="46"/>
      <c r="F104" s="46"/>
      <c r="G104" s="46"/>
      <c r="H104" s="46"/>
      <c r="I104" s="46"/>
      <c r="J104" s="46"/>
      <c r="K104" s="46"/>
      <c r="L104" s="46"/>
      <c r="M104" s="46"/>
      <c r="N104" s="46"/>
      <c r="O104" s="46"/>
      <c r="P104" s="46"/>
      <c r="Q104" s="46"/>
      <c r="R104" s="46"/>
      <c r="S104" s="46"/>
      <c r="T104" s="46"/>
      <c r="U104" s="46"/>
      <c r="V104" s="46"/>
      <c r="W104" s="46"/>
      <c r="X104" s="46"/>
      <c r="Y104" s="46"/>
      <c r="Z104" s="46"/>
      <c r="AA104" s="46"/>
      <c r="AB104" s="6"/>
      <c r="AC104" s="6"/>
      <c r="AG104" s="46"/>
      <c r="AH104" s="46"/>
      <c r="AI104" s="46"/>
      <c r="AJ104" s="46"/>
      <c r="AK104" s="46"/>
    </row>
    <row r="105" spans="1:37" s="36" customFormat="1" x14ac:dyDescent="0.35">
      <c r="A105" s="46"/>
      <c r="B105" s="46"/>
      <c r="C105" s="46"/>
      <c r="D105" s="46"/>
      <c r="E105" s="46"/>
      <c r="F105" s="46"/>
      <c r="G105" s="46"/>
      <c r="H105" s="46"/>
      <c r="I105" s="46"/>
      <c r="J105" s="46"/>
      <c r="K105" s="46"/>
      <c r="L105" s="46"/>
      <c r="M105" s="46"/>
      <c r="N105" s="46"/>
      <c r="O105" s="46"/>
      <c r="P105" s="46"/>
      <c r="Q105" s="46"/>
      <c r="R105" s="46"/>
      <c r="S105" s="46"/>
      <c r="T105" s="46"/>
      <c r="U105" s="46"/>
      <c r="V105" s="46"/>
      <c r="W105" s="46"/>
      <c r="X105" s="46"/>
      <c r="Y105" s="46"/>
      <c r="Z105" s="46"/>
      <c r="AA105" s="46"/>
      <c r="AB105" s="6"/>
      <c r="AC105" s="6"/>
      <c r="AG105" s="46"/>
      <c r="AH105" s="46"/>
      <c r="AI105" s="46"/>
      <c r="AJ105" s="46"/>
      <c r="AK105" s="46"/>
    </row>
    <row r="106" spans="1:37" s="36" customFormat="1" x14ac:dyDescent="0.35">
      <c r="A106" s="46"/>
      <c r="B106" s="46"/>
      <c r="C106" s="46"/>
      <c r="D106" s="46"/>
      <c r="E106" s="46"/>
      <c r="F106" s="46"/>
      <c r="G106" s="46"/>
      <c r="H106" s="46"/>
      <c r="I106" s="46"/>
      <c r="J106" s="46"/>
      <c r="K106" s="46"/>
      <c r="L106" s="46"/>
      <c r="M106" s="46"/>
      <c r="N106" s="46"/>
      <c r="O106" s="46"/>
      <c r="P106" s="46"/>
      <c r="Q106" s="46"/>
      <c r="R106" s="46"/>
      <c r="S106" s="46"/>
      <c r="T106" s="46"/>
      <c r="U106" s="46"/>
      <c r="V106" s="46"/>
      <c r="W106" s="46"/>
      <c r="X106" s="46"/>
      <c r="Y106" s="46"/>
      <c r="Z106" s="46"/>
      <c r="AA106" s="46"/>
      <c r="AB106" s="6"/>
      <c r="AC106" s="6"/>
      <c r="AG106" s="46"/>
      <c r="AH106" s="46"/>
      <c r="AI106" s="46"/>
      <c r="AJ106" s="46"/>
      <c r="AK106" s="46"/>
    </row>
    <row r="107" spans="1:37" s="36" customFormat="1" x14ac:dyDescent="0.35">
      <c r="A107" s="46"/>
      <c r="B107" s="46"/>
      <c r="C107" s="46"/>
      <c r="D107" s="46"/>
      <c r="E107" s="46"/>
      <c r="F107" s="46"/>
      <c r="G107" s="46"/>
      <c r="H107" s="46"/>
      <c r="I107" s="46"/>
      <c r="J107" s="46"/>
      <c r="K107" s="46"/>
      <c r="L107" s="46"/>
      <c r="M107" s="46"/>
      <c r="N107" s="46"/>
      <c r="O107" s="46"/>
      <c r="P107" s="46"/>
      <c r="Q107" s="46"/>
      <c r="R107" s="46"/>
      <c r="S107" s="46"/>
      <c r="T107" s="46"/>
      <c r="U107" s="46"/>
      <c r="V107" s="46"/>
      <c r="W107" s="46"/>
      <c r="X107" s="46"/>
      <c r="Y107" s="46"/>
      <c r="Z107" s="46"/>
      <c r="AA107" s="46"/>
      <c r="AB107" s="6"/>
      <c r="AC107" s="6"/>
      <c r="AG107" s="46"/>
      <c r="AH107" s="46"/>
      <c r="AI107" s="46"/>
      <c r="AJ107" s="46"/>
      <c r="AK107" s="46"/>
    </row>
    <row r="108" spans="1:37" s="36" customFormat="1" x14ac:dyDescent="0.35">
      <c r="A108" s="46"/>
      <c r="B108" s="46"/>
      <c r="C108" s="46"/>
      <c r="D108" s="46"/>
      <c r="E108" s="46"/>
      <c r="F108" s="46"/>
      <c r="G108" s="46"/>
      <c r="H108" s="46"/>
      <c r="I108" s="46"/>
      <c r="J108" s="46"/>
      <c r="K108" s="46"/>
      <c r="L108" s="46"/>
      <c r="M108" s="46"/>
      <c r="N108" s="46"/>
      <c r="O108" s="46"/>
      <c r="P108" s="46"/>
      <c r="Q108" s="46"/>
      <c r="R108" s="46"/>
      <c r="S108" s="46"/>
      <c r="T108" s="46"/>
      <c r="U108" s="46"/>
      <c r="V108" s="46"/>
      <c r="W108" s="46"/>
      <c r="X108" s="46"/>
      <c r="Y108" s="46"/>
      <c r="Z108" s="46"/>
      <c r="AA108" s="46"/>
      <c r="AB108" s="6"/>
      <c r="AC108" s="6"/>
      <c r="AG108" s="46"/>
      <c r="AH108" s="46"/>
      <c r="AI108" s="46"/>
      <c r="AJ108" s="46"/>
      <c r="AK108" s="46"/>
    </row>
    <row r="109" spans="1:37" s="36" customFormat="1" x14ac:dyDescent="0.35">
      <c r="A109" s="46"/>
      <c r="B109" s="46"/>
      <c r="C109" s="46"/>
      <c r="D109" s="46"/>
      <c r="E109" s="46"/>
      <c r="F109" s="46"/>
      <c r="G109" s="46"/>
      <c r="H109" s="46"/>
      <c r="I109" s="46"/>
      <c r="J109" s="46"/>
      <c r="K109" s="46"/>
      <c r="L109" s="46"/>
      <c r="M109" s="46"/>
      <c r="N109" s="46"/>
      <c r="O109" s="46"/>
      <c r="P109" s="46"/>
      <c r="Q109" s="46"/>
      <c r="R109" s="46"/>
      <c r="S109" s="46"/>
      <c r="T109" s="46"/>
      <c r="U109" s="46"/>
      <c r="V109" s="46"/>
      <c r="W109" s="46"/>
      <c r="X109" s="46"/>
      <c r="Y109" s="46"/>
      <c r="Z109" s="46"/>
      <c r="AA109" s="46"/>
      <c r="AB109" s="6"/>
      <c r="AC109" s="6"/>
      <c r="AG109" s="46"/>
      <c r="AH109" s="46"/>
      <c r="AI109" s="46"/>
      <c r="AJ109" s="46"/>
      <c r="AK109" s="46"/>
    </row>
    <row r="110" spans="1:37" s="36" customFormat="1" x14ac:dyDescent="0.35">
      <c r="A110" s="46"/>
      <c r="B110" s="46"/>
      <c r="C110" s="46"/>
      <c r="D110" s="46"/>
      <c r="E110" s="46"/>
      <c r="F110" s="46"/>
      <c r="G110" s="46"/>
      <c r="H110" s="46"/>
      <c r="I110" s="46"/>
      <c r="J110" s="46"/>
      <c r="K110" s="46"/>
      <c r="L110" s="46"/>
      <c r="M110" s="46"/>
      <c r="N110" s="46"/>
      <c r="O110" s="46"/>
      <c r="P110" s="46"/>
      <c r="Q110" s="46"/>
      <c r="R110" s="46"/>
      <c r="S110" s="46"/>
      <c r="T110" s="46"/>
      <c r="U110" s="46"/>
      <c r="V110" s="46"/>
      <c r="W110" s="46"/>
      <c r="X110" s="46"/>
      <c r="Y110" s="46"/>
      <c r="Z110" s="46"/>
      <c r="AA110" s="46"/>
      <c r="AB110" s="6"/>
      <c r="AC110" s="6"/>
      <c r="AG110" s="46"/>
      <c r="AH110" s="46"/>
      <c r="AI110" s="46"/>
      <c r="AJ110" s="46"/>
      <c r="AK110" s="46"/>
    </row>
    <row r="111" spans="1:37" s="36" customFormat="1" x14ac:dyDescent="0.35">
      <c r="A111" s="46"/>
      <c r="B111" s="46"/>
      <c r="C111" s="46"/>
      <c r="D111" s="46"/>
      <c r="E111" s="46"/>
      <c r="F111" s="46"/>
      <c r="G111" s="46"/>
      <c r="H111" s="46"/>
      <c r="I111" s="46"/>
      <c r="J111" s="46"/>
      <c r="K111" s="46"/>
      <c r="L111" s="46"/>
      <c r="M111" s="46"/>
      <c r="N111" s="46"/>
      <c r="O111" s="46"/>
      <c r="P111" s="46"/>
      <c r="Q111" s="46"/>
      <c r="R111" s="46"/>
      <c r="S111" s="46"/>
      <c r="T111" s="46"/>
      <c r="U111" s="46"/>
      <c r="V111" s="46"/>
      <c r="W111" s="46"/>
      <c r="X111" s="46"/>
      <c r="Y111" s="46"/>
      <c r="Z111" s="46"/>
      <c r="AA111" s="46"/>
      <c r="AB111" s="6"/>
      <c r="AC111" s="6"/>
      <c r="AG111" s="46"/>
      <c r="AH111" s="46"/>
      <c r="AI111" s="46"/>
      <c r="AJ111" s="46"/>
      <c r="AK111" s="46"/>
    </row>
    <row r="112" spans="1:37" s="36" customFormat="1" x14ac:dyDescent="0.35">
      <c r="A112" s="46"/>
      <c r="B112" s="46"/>
      <c r="C112" s="46"/>
      <c r="D112" s="46"/>
      <c r="E112" s="46"/>
      <c r="F112" s="46"/>
      <c r="G112" s="46"/>
      <c r="H112" s="46"/>
      <c r="I112" s="46"/>
      <c r="J112" s="46"/>
      <c r="K112" s="46"/>
      <c r="L112" s="46"/>
      <c r="M112" s="46"/>
      <c r="N112" s="46"/>
      <c r="O112" s="46"/>
      <c r="P112" s="46"/>
      <c r="Q112" s="46"/>
      <c r="R112" s="46"/>
      <c r="S112" s="46"/>
      <c r="T112" s="46"/>
      <c r="U112" s="46"/>
      <c r="V112" s="46"/>
      <c r="W112" s="46"/>
      <c r="X112" s="46"/>
      <c r="Y112" s="46"/>
      <c r="Z112" s="46"/>
      <c r="AA112" s="46"/>
      <c r="AB112" s="6"/>
      <c r="AC112" s="6"/>
      <c r="AG112" s="46"/>
      <c r="AH112" s="46"/>
      <c r="AI112" s="46"/>
      <c r="AJ112" s="46"/>
      <c r="AK112" s="46"/>
    </row>
    <row r="113" spans="1:37 16384:16384" s="36" customFormat="1" x14ac:dyDescent="0.35">
      <c r="A113" s="46"/>
      <c r="B113" s="46"/>
      <c r="C113" s="46"/>
      <c r="D113" s="46"/>
      <c r="E113" s="46"/>
      <c r="F113" s="46"/>
      <c r="G113" s="46"/>
      <c r="H113" s="46"/>
      <c r="I113" s="46"/>
      <c r="J113" s="46"/>
      <c r="K113" s="46"/>
      <c r="L113" s="46"/>
      <c r="M113" s="46"/>
      <c r="N113" s="46"/>
      <c r="O113" s="46"/>
      <c r="P113" s="46"/>
      <c r="Q113" s="46"/>
      <c r="R113" s="46"/>
      <c r="S113" s="46"/>
      <c r="T113" s="46"/>
      <c r="U113" s="46"/>
      <c r="V113" s="46"/>
      <c r="W113" s="46"/>
      <c r="X113" s="46"/>
      <c r="Y113" s="46"/>
      <c r="Z113" s="46"/>
      <c r="AA113" s="46"/>
      <c r="AB113" s="6"/>
      <c r="AC113" s="6"/>
      <c r="AG113" s="46"/>
      <c r="AH113" s="46"/>
      <c r="AI113" s="46"/>
      <c r="AJ113" s="46"/>
      <c r="AK113" s="46"/>
    </row>
    <row r="114" spans="1:37 16384:16384" s="36" customFormat="1" x14ac:dyDescent="0.35">
      <c r="A114" s="46"/>
      <c r="B114" s="46"/>
      <c r="C114" s="46"/>
      <c r="D114" s="46"/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Y114" s="46"/>
      <c r="Z114" s="46"/>
      <c r="AA114" s="46"/>
      <c r="AB114" s="6"/>
      <c r="AC114" s="6"/>
      <c r="AG114" s="46"/>
      <c r="AH114" s="46"/>
      <c r="AI114" s="46"/>
      <c r="AJ114" s="46"/>
      <c r="AK114" s="46"/>
    </row>
    <row r="115" spans="1:37 16384:16384" s="36" customFormat="1" x14ac:dyDescent="0.35">
      <c r="A115" s="46"/>
      <c r="B115" s="46"/>
      <c r="C115" s="46"/>
      <c r="D115" s="46"/>
      <c r="E115" s="46"/>
      <c r="F115" s="46"/>
      <c r="G115" s="46"/>
      <c r="H115" s="46"/>
      <c r="I115" s="46"/>
      <c r="J115" s="46"/>
      <c r="K115" s="46"/>
      <c r="L115" s="46"/>
      <c r="M115" s="46"/>
      <c r="N115" s="46"/>
      <c r="O115" s="46"/>
      <c r="P115" s="46"/>
      <c r="Q115" s="46"/>
      <c r="R115" s="46"/>
      <c r="S115" s="46"/>
      <c r="T115" s="46"/>
      <c r="U115" s="46"/>
      <c r="V115" s="46"/>
      <c r="W115" s="46"/>
      <c r="X115" s="46"/>
      <c r="Y115" s="46"/>
      <c r="Z115" s="46"/>
      <c r="AA115" s="46"/>
      <c r="AB115" s="6"/>
      <c r="AC115" s="6"/>
      <c r="AG115" s="46"/>
      <c r="AH115" s="46"/>
      <c r="AI115" s="46"/>
      <c r="AJ115" s="46"/>
      <c r="AK115" s="46"/>
      <c r="XFD115" s="46"/>
    </row>
    <row r="116" spans="1:37 16384:16384" s="36" customFormat="1" x14ac:dyDescent="0.35">
      <c r="A116" s="46"/>
      <c r="B116" s="46"/>
      <c r="C116" s="46"/>
      <c r="D116" s="46"/>
      <c r="E116" s="46"/>
      <c r="F116" s="46"/>
      <c r="G116" s="46"/>
      <c r="H116" s="46"/>
      <c r="I116" s="46"/>
      <c r="J116" s="46"/>
      <c r="K116" s="46"/>
      <c r="L116" s="46"/>
      <c r="M116" s="46"/>
      <c r="N116" s="46"/>
      <c r="O116" s="46"/>
      <c r="P116" s="46"/>
      <c r="Q116" s="46"/>
      <c r="R116" s="46"/>
      <c r="S116" s="46"/>
      <c r="T116" s="46"/>
      <c r="U116" s="46"/>
      <c r="V116" s="46"/>
      <c r="W116" s="46"/>
      <c r="X116" s="46"/>
      <c r="Y116" s="46"/>
      <c r="Z116" s="46"/>
      <c r="AA116" s="46"/>
      <c r="AB116" s="6"/>
      <c r="AC116" s="6"/>
      <c r="AG116" s="46"/>
      <c r="AH116" s="46"/>
      <c r="AI116" s="46"/>
      <c r="AJ116" s="46"/>
      <c r="AK116" s="46"/>
      <c r="XFD116" s="46"/>
    </row>
    <row r="117" spans="1:37 16384:16384" s="36" customFormat="1" x14ac:dyDescent="0.35">
      <c r="A117" s="46"/>
      <c r="B117" s="46"/>
      <c r="C117" s="46"/>
      <c r="D117" s="46"/>
      <c r="E117" s="46"/>
      <c r="F117" s="46"/>
      <c r="G117" s="46"/>
      <c r="H117" s="46"/>
      <c r="I117" s="46"/>
      <c r="J117" s="46"/>
      <c r="K117" s="46"/>
      <c r="L117" s="46"/>
      <c r="M117" s="46"/>
      <c r="N117" s="46"/>
      <c r="O117" s="46"/>
      <c r="P117" s="46"/>
      <c r="Q117" s="46"/>
      <c r="R117" s="46"/>
      <c r="S117" s="46"/>
      <c r="T117" s="46"/>
      <c r="U117" s="46"/>
      <c r="V117" s="46"/>
      <c r="W117" s="46"/>
      <c r="X117" s="46"/>
      <c r="Y117" s="46"/>
      <c r="Z117" s="46"/>
      <c r="AA117" s="46"/>
      <c r="AB117" s="6"/>
      <c r="AC117" s="6"/>
      <c r="AG117" s="46"/>
      <c r="AH117" s="46"/>
      <c r="AI117" s="46"/>
      <c r="AJ117" s="46"/>
      <c r="AK117" s="46"/>
      <c r="XFD117" s="46"/>
    </row>
    <row r="118" spans="1:37 16384:16384" x14ac:dyDescent="0.35">
      <c r="AB118" s="46"/>
      <c r="AC118" s="46"/>
      <c r="AD118" s="46"/>
      <c r="AE118" s="46"/>
      <c r="AF118" s="46"/>
    </row>
  </sheetData>
  <sheetProtection algorithmName="SHA-512" hashValue="8BqixbH9nqYb1QA6TbSrEgbU97eiC2dpRcIYfMpJ3NSgFYeL9xsHKcM+EaruGwO93DKrOfnT7ahRjlZEEYB8ZA==" saltValue="hBUa8APTvTWLC6MLJti4ag==" spinCount="100000" sheet="1" objects="1" scenarios="1"/>
  <pageMargins left="0.7" right="0.7" top="0.75" bottom="0.75" header="0.3" footer="0.3"/>
</worksheet>
</file>

<file path=docProps/CustomMKOP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KProdID">
    <vt:lpwstr>ZMOutlook</vt:lpwstr>
  </property>
  <property fmtid="{D5CDD505-2E9C-101B-9397-08002B2CF9AE}" pid="3" name="SizeBefore">
    <vt:lpwstr>1341737</vt:lpwstr>
  </property>
  <property fmtid="{D5CDD505-2E9C-101B-9397-08002B2CF9AE}" pid="4" name="OptimizationTime">
    <vt:lpwstr>20240228_1712</vt:lpwstr>
  </property>
</Properties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9</vt:i4>
      </vt:variant>
      <vt:variant>
        <vt:lpstr>Named Ranges</vt:lpstr>
      </vt:variant>
      <vt:variant>
        <vt:i4>2</vt:i4>
      </vt:variant>
    </vt:vector>
  </HeadingPairs>
  <TitlesOfParts>
    <vt:vector size="31" baseType="lpstr">
      <vt:lpstr>Cover</vt:lpstr>
      <vt:lpstr>Release notice</vt:lpstr>
      <vt:lpstr>Version notes</vt:lpstr>
      <vt:lpstr>Abbreviations and notes</vt:lpstr>
      <vt:lpstr>---Compare options---</vt:lpstr>
      <vt:lpstr>BaseCase_CF</vt:lpstr>
      <vt:lpstr>BaseCase_Generation</vt:lpstr>
      <vt:lpstr>BaseCase_Capacity</vt:lpstr>
      <vt:lpstr>BaseCase_REZ Generation</vt:lpstr>
      <vt:lpstr>BaseCase_REZ Capacity</vt:lpstr>
      <vt:lpstr>BaseCase_VOM Cost</vt:lpstr>
      <vt:lpstr>BaseCase_FOM Cost</vt:lpstr>
      <vt:lpstr>BaseCase_Fuel Cost</vt:lpstr>
      <vt:lpstr>BaseCase_Build Cost</vt:lpstr>
      <vt:lpstr>BaseCase_Rehab Cost</vt:lpstr>
      <vt:lpstr>BaseCase_REZ Tx Cost</vt:lpstr>
      <vt:lpstr>BaseCase_USE+DSP Cost</vt:lpstr>
      <vt:lpstr>O3C_CF</vt:lpstr>
      <vt:lpstr>O3C_Generation</vt:lpstr>
      <vt:lpstr>O3C_Capacity</vt:lpstr>
      <vt:lpstr>O3C_REZ Generation</vt:lpstr>
      <vt:lpstr>O3C_REZ Capacity</vt:lpstr>
      <vt:lpstr>O3C_VOM Cost</vt:lpstr>
      <vt:lpstr>O3C_FOM Cost</vt:lpstr>
      <vt:lpstr>O3C_Fuel Cost</vt:lpstr>
      <vt:lpstr>O3C_Build Cost</vt:lpstr>
      <vt:lpstr>O3C_Rehab Cost</vt:lpstr>
      <vt:lpstr>O3C_REZ Tx Cost</vt:lpstr>
      <vt:lpstr>O3C_USE+DSP Cost</vt:lpstr>
      <vt:lpstr>'BaseCase_REZ Generation'!REZ_Names</vt:lpstr>
      <vt:lpstr>'O3C_REZ Generation'!REZ_Nam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Clare Giacomantonio</cp:lastModifiedBy>
  <dcterms:created xsi:type="dcterms:W3CDTF">2020-10-29T01:47:54Z</dcterms:created>
  <dcterms:modified xsi:type="dcterms:W3CDTF">2024-02-28T07:09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</Properties>
</file>